2905" s="12"/>
      <c r="B2905" s="12"/>
      <c r="C2905" s="20"/>
      <c r="D2905" s="21"/>
      <c r="E2905" s="9" t="str">
        <f xml:space="preserve">  InpS!E$2090</f>
        <v xml:space="preserve">Ofwat - interest rate on RPI index linked debt (ADDN1) </v>
      </c>
      <c r="F2905" s="9">
        <f xml:space="preserve">  InpS!F$2090</f>
        <v>0</v>
      </c>
      <c r="G2905" s="9" t="str">
        <f xml:space="preserve">  InpS!G$2090</f>
        <v>%</v>
      </c>
      <c r="H2905" s="9">
        <f xml:space="preserve">  InpS!H$2090</f>
        <v>0</v>
      </c>
      <c r="I2905" s="9">
        <f xml:space="preserve">  InpS!I$2090</f>
        <v>0</v>
      </c>
      <c r="J2905" s="9">
        <f xml:space="preserve">  InpS!J$2090</f>
        <v>0</v>
      </c>
      <c r="K2905" s="9">
        <f xml:space="preserve">  InpS!K$2090</f>
        <v>0</v>
      </c>
      <c r="L2905" s="9">
        <f xml:space="preserve">  InpS!L$2090</f>
        <v>0</v>
      </c>
      <c r="M2905" s="9">
        <f xml:space="preserve">  InpS!M$2090</f>
        <v>0</v>
      </c>
      <c r="N2905" s="9">
        <f xml:space="preserve">  InpS!N$2090</f>
        <v>0</v>
      </c>
      <c r="O2905" s="9">
        <f xml:space="preserve">  InpS!O$2090</f>
        <v>0</v>
      </c>
      <c r="P2905" s="9">
        <f xml:space="preserve">  InpS!P$2090</f>
        <v>0</v>
      </c>
      <c r="Q2905" s="9">
        <f xml:space="preserve">  InpS!Q$2090</f>
        <v>0</v>
      </c>
      <c r="R2905" s="9">
        <f xml:space="preserve">  InpS!R$2090</f>
        <v>0</v>
      </c>
      <c r="S2905" s="9">
        <f xml:space="preserve">  InpS!S$2090</f>
        <v>0</v>
      </c>
      <c r="T2905" s="9">
        <f xml:space="preserve">  InpS!T$2090</f>
        <v>0</v>
      </c>
      <c r="U2905" s="9">
        <f xml:space="preserve">  InpS!U$2090</f>
        <v>0</v>
      </c>
      <c r="V2905" s="9">
        <f xml:space="preserve">  InpS!V$2090</f>
        <v>0</v>
      </c>
      <c r="W2905" s="9">
        <f xml:space="preserve">  InpS!W$2090</f>
        <v>0</v>
      </c>
      <c r="X2905" s="9">
        <f xml:space="preserve">  InpS!X$2090</f>
        <v>0</v>
      </c>
    </row>
    <row r="2906" spans="1:24" hidden="1" outlineLevel="2" x14ac:dyDescent="0.2">
      <c r="A2906" s="12"/>
      <c r="B2906" s="12"/>
      <c r="C2906" s="20"/>
      <c r="D2906" s="21"/>
      <c r="E2906" s="9" t="str">
        <f xml:space="preserve">  InpS!E$2091</f>
        <v xml:space="preserve">Ofwat - interest rate on RPI index linked debt (ADDN2) </v>
      </c>
      <c r="F2906" s="9">
        <f xml:space="preserve">  InpS!F$2091</f>
        <v>0</v>
      </c>
      <c r="G2906" s="9" t="str">
        <f xml:space="preserve">  InpS!G$2091</f>
        <v>%</v>
      </c>
      <c r="H2906" s="9">
        <f xml:space="preserve">  InpS!H$2091</f>
        <v>0</v>
      </c>
      <c r="I2906" s="9">
        <f xml:space="preserve">  InpS!I$2091</f>
        <v>0</v>
      </c>
      <c r="J2906" s="9">
        <f xml:space="preserve">  InpS!J$2091</f>
        <v>0</v>
      </c>
      <c r="K2906" s="9">
        <f xml:space="preserve">  InpS!K$2091</f>
        <v>0</v>
      </c>
      <c r="L2906" s="9">
        <f xml:space="preserve">  InpS!L$2091</f>
        <v>0</v>
      </c>
      <c r="M2906" s="9">
        <f xml:space="preserve">  InpS!M$2091</f>
        <v>0</v>
      </c>
      <c r="N2906" s="9">
        <f xml:space="preserve">  InpS!N$2091</f>
        <v>0</v>
      </c>
      <c r="O2906" s="9">
        <f xml:space="preserve">  InpS!O$2091</f>
        <v>0</v>
      </c>
      <c r="P2906" s="9">
        <f xml:space="preserve">  InpS!P$2091</f>
        <v>0</v>
      </c>
      <c r="Q2906" s="9">
        <f xml:space="preserve">  InpS!Q$2091</f>
        <v>0</v>
      </c>
      <c r="R2906" s="9">
        <f xml:space="preserve">  InpS!R$2091</f>
        <v>0</v>
      </c>
      <c r="S2906" s="9">
        <f xml:space="preserve">  InpS!S$2091</f>
        <v>0</v>
      </c>
      <c r="T2906" s="9">
        <f xml:space="preserve">  InpS!T$2091</f>
        <v>0</v>
      </c>
      <c r="U2906" s="9">
        <f xml:space="preserve">  InpS!U$2091</f>
        <v>0</v>
      </c>
      <c r="V2906" s="9">
        <f xml:space="preserve">  InpS!V$2091</f>
        <v>0</v>
      </c>
      <c r="W2906" s="9">
        <f xml:space="preserve">  InpS!W$2091</f>
        <v>0</v>
      </c>
      <c r="X2906" s="9">
        <f xml:space="preserve">  InpS!X$2091</f>
        <v>0</v>
      </c>
    </row>
    <row r="2907" spans="1:24" hidden="1" outlineLevel="2" x14ac:dyDescent="0.2">
      <c r="A2907" s="12"/>
      <c r="B2907" s="12"/>
      <c r="C2907" s="20"/>
      <c r="D2907" s="21"/>
      <c r="E2907" s="9" t="str">
        <f xml:space="preserve">  InpS!E$3146</f>
        <v xml:space="preserve">Override - interest rate on RPI index linked debt (WR) </v>
      </c>
      <c r="F2907" s="9">
        <f xml:space="preserve">  InpS!F$3146</f>
        <v>0</v>
      </c>
      <c r="G2907" s="9" t="str">
        <f xml:space="preserve">  InpS!G$3146</f>
        <v>%</v>
      </c>
      <c r="H2907" s="9">
        <f xml:space="preserve">  InpS!H$3146</f>
        <v>0</v>
      </c>
      <c r="I2907" s="9">
        <f xml:space="preserve">  InpS!I$3146</f>
        <v>0</v>
      </c>
      <c r="J2907" s="9">
        <f xml:space="preserve">  InpS!J$3146</f>
        <v>0</v>
      </c>
      <c r="K2907" s="9">
        <f xml:space="preserve">  InpS!K$3146</f>
        <v>0</v>
      </c>
      <c r="L2907" s="9">
        <f xml:space="preserve">  InpS!L$3146</f>
        <v>0</v>
      </c>
      <c r="M2907" s="9">
        <f xml:space="preserve">  InpS!M$3146</f>
        <v>0</v>
      </c>
      <c r="N2907" s="9">
        <f xml:space="preserve">  InpS!N$3146</f>
        <v>0</v>
      </c>
      <c r="O2907" s="9">
        <f xml:space="preserve">  InpS!O$3146</f>
        <v>0</v>
      </c>
      <c r="P2907" s="9">
        <f xml:space="preserve">  InpS!P$3146</f>
        <v>0</v>
      </c>
      <c r="Q2907" s="9">
        <f xml:space="preserve">  InpS!Q$3146</f>
        <v>0</v>
      </c>
      <c r="R2907" s="9">
        <f xml:space="preserve">  InpS!R$3146</f>
        <v>0</v>
      </c>
      <c r="S2907" s="9">
        <f xml:space="preserve">  InpS!S$3146</f>
        <v>0</v>
      </c>
      <c r="T2907" s="9">
        <f xml:space="preserve">  InpS!T$3146</f>
        <v>0</v>
      </c>
      <c r="U2907" s="9">
        <f xml:space="preserve">  InpS!U$3146</f>
        <v>0</v>
      </c>
      <c r="V2907" s="9">
        <f xml:space="preserve">  InpS!V$3146</f>
        <v>0</v>
      </c>
      <c r="W2907" s="9">
        <f xml:space="preserve">  InpS!W$3146</f>
        <v>0</v>
      </c>
      <c r="X2907" s="9">
        <f xml:space="preserve">  InpS!X$3146</f>
        <v>0</v>
      </c>
    </row>
    <row r="2908" spans="1:24" hidden="1" outlineLevel="2" x14ac:dyDescent="0.2">
      <c r="A2908" s="12"/>
      <c r="B2908" s="12"/>
      <c r="C2908" s="20"/>
      <c r="D2908" s="21"/>
      <c r="E2908" s="9" t="str">
        <f xml:space="preserve">  InpS!E$3147</f>
        <v xml:space="preserve">Override - interest rate on RPI index linked debt (WN) </v>
      </c>
      <c r="F2908" s="9">
        <f xml:space="preserve">  InpS!F$3147</f>
        <v>0</v>
      </c>
      <c r="G2908" s="9" t="str">
        <f xml:space="preserve">  InpS!G$3147</f>
        <v>%</v>
      </c>
      <c r="H2908" s="9">
        <f xml:space="preserve">  InpS!H$3147</f>
        <v>0</v>
      </c>
      <c r="I2908" s="9">
        <f xml:space="preserve">  InpS!I$3147</f>
        <v>0</v>
      </c>
      <c r="J2908" s="9">
        <f xml:space="preserve">  InpS!J$3147</f>
        <v>0</v>
      </c>
      <c r="K2908" s="9">
        <f xml:space="preserve">  InpS!K$3147</f>
        <v>0</v>
      </c>
      <c r="L2908" s="9">
        <f xml:space="preserve">  InpS!L$3147</f>
        <v>0</v>
      </c>
      <c r="M2908" s="9">
        <f xml:space="preserve">  InpS!M$3147</f>
        <v>0</v>
      </c>
      <c r="N2908" s="9">
        <f xml:space="preserve">  InpS!N$3147</f>
        <v>0</v>
      </c>
      <c r="O2908" s="9">
        <f xml:space="preserve">  InpS!O$3147</f>
        <v>0</v>
      </c>
      <c r="P2908" s="9">
        <f xml:space="preserve">  InpS!P$3147</f>
        <v>0</v>
      </c>
      <c r="Q2908" s="9">
        <f xml:space="preserve">  InpS!Q$3147</f>
        <v>0</v>
      </c>
      <c r="R2908" s="9">
        <f xml:space="preserve">  InpS!R$3147</f>
        <v>0</v>
      </c>
      <c r="S2908" s="9">
        <f xml:space="preserve">  InpS!S$3147</f>
        <v>0</v>
      </c>
      <c r="T2908" s="9">
        <f xml:space="preserve">  InpS!T$3147</f>
        <v>0</v>
      </c>
      <c r="U2908" s="9">
        <f xml:space="preserve">  InpS!U$3147</f>
        <v>0</v>
      </c>
      <c r="V2908" s="9">
        <f xml:space="preserve">  InpS!V$3147</f>
        <v>0</v>
      </c>
      <c r="W2908" s="9">
        <f xml:space="preserve">  InpS!W$3147</f>
        <v>0</v>
      </c>
      <c r="X2908" s="9">
        <f xml:space="preserve">  InpS!X$3147</f>
        <v>0</v>
      </c>
    </row>
    <row r="2909" spans="1:24" hidden="1" outlineLevel="2" x14ac:dyDescent="0.2">
      <c r="A2909" s="12"/>
      <c r="B2909" s="12"/>
      <c r="C2909" s="20"/>
      <c r="D2909" s="21"/>
      <c r="E2909" s="9" t="str">
        <f xml:space="preserve">  InpS!E$3148</f>
        <v xml:space="preserve">Override - interest rate on RPI index linked debt (WWN) </v>
      </c>
      <c r="F2909" s="9">
        <f xml:space="preserve">  InpS!F$3148</f>
        <v>0</v>
      </c>
      <c r="G2909" s="9" t="str">
        <f xml:space="preserve">  InpS!G$3148</f>
        <v>%</v>
      </c>
      <c r="H2909" s="9">
        <f xml:space="preserve">  InpS!H$3148</f>
        <v>0</v>
      </c>
      <c r="I2909" s="9">
        <f xml:space="preserve">  InpS!I$3148</f>
        <v>0</v>
      </c>
      <c r="J2909" s="9">
        <f xml:space="preserve">  InpS!J$3148</f>
        <v>0</v>
      </c>
      <c r="K2909" s="9">
        <f xml:space="preserve">  InpS!K$3148</f>
        <v>0</v>
      </c>
      <c r="L2909" s="9">
        <f xml:space="preserve">  InpS!L$3148</f>
        <v>0</v>
      </c>
      <c r="M2909" s="9">
        <f xml:space="preserve">  InpS!M$3148</f>
        <v>0</v>
      </c>
      <c r="N2909" s="9">
        <f xml:space="preserve">  InpS!N$3148</f>
        <v>0</v>
      </c>
      <c r="O2909" s="9">
        <f xml:space="preserve">  InpS!O$3148</f>
        <v>0</v>
      </c>
      <c r="P2909" s="9">
        <f xml:space="preserve">  InpS!P$3148</f>
        <v>0</v>
      </c>
      <c r="Q2909" s="9">
        <f xml:space="preserve">  InpS!Q$3148</f>
        <v>0</v>
      </c>
      <c r="R2909" s="9">
        <f xml:space="preserve">  InpS!R$3148</f>
        <v>0</v>
      </c>
      <c r="S2909" s="9">
        <f xml:space="preserve">  InpS!S$3148</f>
        <v>0</v>
      </c>
      <c r="T2909" s="9">
        <f xml:space="preserve">  InpS!T$3148</f>
        <v>0</v>
      </c>
      <c r="U2909" s="9">
        <f xml:space="preserve">  InpS!U$3148</f>
        <v>0</v>
      </c>
      <c r="V2909" s="9">
        <f xml:space="preserve">  InpS!V$3148</f>
        <v>0</v>
      </c>
      <c r="W2909" s="9">
        <f xml:space="preserve">  InpS!W$3148</f>
        <v>0</v>
      </c>
      <c r="X2909" s="9">
        <f xml:space="preserve">  InpS!X$3148</f>
        <v>0</v>
      </c>
    </row>
    <row r="2910" spans="1:24" hidden="1" outlineLevel="2" x14ac:dyDescent="0.2">
      <c r="A2910" s="12"/>
      <c r="B2910" s="12"/>
      <c r="C2910" s="20"/>
      <c r="D2910" s="21"/>
      <c r="E2910" s="9" t="str">
        <f xml:space="preserve">  InpS!E$3149</f>
        <v xml:space="preserve">Override - interest rate on RPI index linked debt (BR) </v>
      </c>
      <c r="F2910" s="9">
        <f xml:space="preserve">  InpS!F$3149</f>
        <v>0</v>
      </c>
      <c r="G2910" s="9" t="str">
        <f xml:space="preserve">  InpS!G$3149</f>
        <v>%</v>
      </c>
      <c r="H2910" s="9">
        <f xml:space="preserve">  InpS!H$3149</f>
        <v>0</v>
      </c>
      <c r="I2910" s="9">
        <f xml:space="preserve">  InpS!I$3149</f>
        <v>0</v>
      </c>
      <c r="J2910" s="9">
        <f xml:space="preserve">  InpS!J$3149</f>
        <v>0</v>
      </c>
      <c r="K2910" s="9">
        <f xml:space="preserve">  InpS!K$3149</f>
        <v>0</v>
      </c>
      <c r="L2910" s="9">
        <f xml:space="preserve">  InpS!L$3149</f>
        <v>0</v>
      </c>
      <c r="M2910" s="9">
        <f xml:space="preserve">  InpS!M$3149</f>
        <v>0</v>
      </c>
      <c r="N2910" s="9">
        <f xml:space="preserve">  InpS!N$3149</f>
        <v>0</v>
      </c>
      <c r="O2910" s="9">
        <f xml:space="preserve">  InpS!O$3149</f>
        <v>0</v>
      </c>
      <c r="P2910" s="9">
        <f xml:space="preserve">  InpS!P$3149</f>
        <v>0</v>
      </c>
      <c r="Q2910" s="9">
        <f xml:space="preserve">  InpS!Q$3149</f>
        <v>0</v>
      </c>
      <c r="R2910" s="9">
        <f xml:space="preserve">  InpS!R$3149</f>
        <v>0</v>
      </c>
      <c r="S2910" s="9">
        <f xml:space="preserve">  InpS!S$3149</f>
        <v>0</v>
      </c>
      <c r="T2910" s="9">
        <f xml:space="preserve">  InpS!T$3149</f>
        <v>0</v>
      </c>
      <c r="U2910" s="9">
        <f xml:space="preserve">  InpS!U$3149</f>
        <v>0</v>
      </c>
      <c r="V2910" s="9">
        <f xml:space="preserve">  InpS!V$3149</f>
        <v>0</v>
      </c>
      <c r="W2910" s="9">
        <f xml:space="preserve">  InpS!W$3149</f>
        <v>0</v>
      </c>
      <c r="X2910" s="9">
        <f xml:space="preserve">  InpS!X$3149</f>
        <v>0</v>
      </c>
    </row>
    <row r="2911" spans="1:24" hidden="1" outlineLevel="2" x14ac:dyDescent="0.2">
      <c r="A2911" s="12"/>
      <c r="B2911" s="12"/>
      <c r="C2911" s="20"/>
      <c r="D2911" s="21"/>
      <c r="E2911" s="9" t="str">
        <f xml:space="preserve">  InpS!E$3150</f>
        <v xml:space="preserve">Override - interest rate on RPI index linked debt (ADDN1) </v>
      </c>
      <c r="F2911" s="9">
        <f xml:space="preserve">  InpS!F$3150</f>
        <v>0</v>
      </c>
      <c r="G2911" s="9" t="str">
        <f xml:space="preserve">  InpS!G$3150</f>
        <v>%</v>
      </c>
      <c r="H2911" s="9">
        <f xml:space="preserve">  InpS!H$3150</f>
        <v>0</v>
      </c>
      <c r="I2911" s="9">
        <f xml:space="preserve">  InpS!I$3150</f>
        <v>0</v>
      </c>
      <c r="J2911" s="9">
        <f xml:space="preserve">  InpS!J$3150</f>
        <v>0</v>
      </c>
      <c r="K2911" s="9">
        <f xml:space="preserve">  InpS!K$3150</f>
        <v>0</v>
      </c>
      <c r="L2911" s="9">
        <f xml:space="preserve">  InpS!L$3150</f>
        <v>0</v>
      </c>
      <c r="M2911" s="9">
        <f xml:space="preserve">  InpS!M$3150</f>
        <v>0</v>
      </c>
      <c r="N2911" s="9">
        <f xml:space="preserve">  InpS!N$3150</f>
        <v>0</v>
      </c>
      <c r="O2911" s="9">
        <f xml:space="preserve">  InpS!O$3150</f>
        <v>0</v>
      </c>
      <c r="P2911" s="9">
        <f xml:space="preserve">  InpS!P$3150</f>
        <v>0</v>
      </c>
      <c r="Q2911" s="9">
        <f xml:space="preserve">  InpS!Q$3150</f>
        <v>0</v>
      </c>
      <c r="R2911" s="9">
        <f xml:space="preserve">  InpS!R$3150</f>
        <v>0</v>
      </c>
      <c r="S2911" s="9">
        <f xml:space="preserve">  InpS!S$3150</f>
        <v>0</v>
      </c>
      <c r="T2911" s="9">
        <f xml:space="preserve">  InpS!T$3150</f>
        <v>0</v>
      </c>
      <c r="U2911" s="9">
        <f xml:space="preserve">  InpS!U$3150</f>
        <v>0</v>
      </c>
      <c r="V2911" s="9">
        <f xml:space="preserve">  InpS!V$3150</f>
        <v>0</v>
      </c>
      <c r="W2911" s="9">
        <f xml:space="preserve">  InpS!W$3150</f>
        <v>0</v>
      </c>
      <c r="X2911" s="9">
        <f xml:space="preserve">  InpS!X$3150</f>
        <v>0</v>
      </c>
    </row>
    <row r="2912" spans="1:24" hidden="1" outlineLevel="2" x14ac:dyDescent="0.2">
      <c r="A2912" s="12"/>
      <c r="B2912" s="12"/>
      <c r="C2912" s="20"/>
      <c r="D2912" s="21"/>
      <c r="E2912" s="9" t="str">
        <f xml:space="preserve">  InpS!E$3151</f>
        <v xml:space="preserve">Override - interest rate on RPI index linked debt (ADDN2) </v>
      </c>
      <c r="F2912" s="9">
        <f xml:space="preserve">  InpS!F$3151</f>
        <v>0</v>
      </c>
      <c r="G2912" s="9" t="str">
        <f xml:space="preserve">  InpS!G$3151</f>
        <v>%</v>
      </c>
      <c r="H2912" s="9">
        <f xml:space="preserve">  InpS!H$3151</f>
        <v>0</v>
      </c>
      <c r="I2912" s="9">
        <f xml:space="preserve">  InpS!I$3151</f>
        <v>0</v>
      </c>
      <c r="J2912" s="9">
        <f xml:space="preserve">  InpS!J$3151</f>
        <v>0</v>
      </c>
      <c r="K2912" s="9">
        <f xml:space="preserve">  InpS!K$3151</f>
        <v>0</v>
      </c>
      <c r="L2912" s="9">
        <f xml:space="preserve">  InpS!L$3151</f>
        <v>0</v>
      </c>
      <c r="M2912" s="9">
        <f xml:space="preserve">  InpS!M$3151</f>
        <v>0</v>
      </c>
      <c r="N2912" s="9">
        <f xml:space="preserve">  InpS!N$3151</f>
        <v>0</v>
      </c>
      <c r="O2912" s="9">
        <f xml:space="preserve">  InpS!O$3151</f>
        <v>0</v>
      </c>
      <c r="P2912" s="9">
        <f xml:space="preserve">  InpS!P$3151</f>
        <v>0</v>
      </c>
      <c r="Q2912" s="9">
        <f xml:space="preserve">  InpS!Q$3151</f>
        <v>0</v>
      </c>
      <c r="R2912" s="9">
        <f xml:space="preserve">  InpS!R$3151</f>
        <v>0</v>
      </c>
      <c r="S2912" s="9">
        <f xml:space="preserve">  InpS!S$3151</f>
        <v>0</v>
      </c>
      <c r="T2912" s="9">
        <f xml:space="preserve">  InpS!T$3151</f>
        <v>0</v>
      </c>
      <c r="U2912" s="9">
        <f xml:space="preserve">  InpS!U$3151</f>
        <v>0</v>
      </c>
      <c r="V2912" s="9">
        <f xml:space="preserve">  InpS!V$3151</f>
        <v>0</v>
      </c>
      <c r="W2912" s="9">
        <f xml:space="preserve">  InpS!W$3151</f>
        <v>0</v>
      </c>
      <c r="X2912" s="9">
        <f xml:space="preserve">  InpS!X$3151</f>
        <v>0</v>
      </c>
    </row>
    <row r="2913" spans="1:24" hidden="1" outlineLevel="2" x14ac:dyDescent="0.2">
      <c r="A2913" s="25"/>
      <c r="B2913" s="25"/>
      <c r="C2913" s="39"/>
      <c r="D2913" s="40"/>
      <c r="E2913" s="16" t="s">
        <v>6560</v>
      </c>
      <c r="F2913" s="16"/>
      <c r="G2913" s="16" t="s">
        <v>6942</v>
      </c>
      <c r="H2913" s="16"/>
      <c r="I2913" s="16"/>
      <c r="J2913" s="17">
        <f t="shared" ref="J2913:X2918" si="189" xml:space="preserve">  CHOOSE( $F$2894, J2895, J2901, J2907 )</f>
        <v>0</v>
      </c>
      <c r="K2913" s="17">
        <f t="shared" si="189"/>
        <v>0</v>
      </c>
      <c r="L2913" s="17">
        <f t="shared" si="189"/>
        <v>0</v>
      </c>
      <c r="M2913" s="17">
        <f t="shared" si="189"/>
        <v>0</v>
      </c>
      <c r="N2913" s="17">
        <f t="shared" si="189"/>
        <v>1.6500000000000001E-2</v>
      </c>
      <c r="O2913" s="17">
        <f t="shared" si="189"/>
        <v>1.7000000000000001E-2</v>
      </c>
      <c r="P2913" s="17">
        <f t="shared" si="189"/>
        <v>1.7000000000000001E-2</v>
      </c>
      <c r="Q2913" s="17">
        <f t="shared" si="189"/>
        <v>1.7000000000000001E-2</v>
      </c>
      <c r="R2913" s="17">
        <f t="shared" si="189"/>
        <v>1.7000000000000001E-2</v>
      </c>
      <c r="S2913" s="17">
        <f t="shared" si="189"/>
        <v>2.52E-2</v>
      </c>
      <c r="T2913" s="17">
        <f t="shared" si="189"/>
        <v>2.92E-2</v>
      </c>
      <c r="U2913" s="17">
        <f t="shared" si="189"/>
        <v>2.92E-2</v>
      </c>
      <c r="V2913" s="17">
        <f t="shared" si="189"/>
        <v>2.92E-2</v>
      </c>
      <c r="W2913" s="17">
        <f t="shared" si="189"/>
        <v>2.92E-2</v>
      </c>
      <c r="X2913" s="17">
        <f t="shared" si="189"/>
        <v>0</v>
      </c>
    </row>
    <row r="2914" spans="1:24" hidden="1" outlineLevel="2" x14ac:dyDescent="0.2">
      <c r="A2914" s="25"/>
      <c r="B2914" s="25"/>
      <c r="C2914" s="39"/>
      <c r="D2914" s="40"/>
      <c r="E2914" s="16" t="s">
        <v>6561</v>
      </c>
      <c r="F2914" s="16"/>
      <c r="G2914" s="16" t="s">
        <v>6942</v>
      </c>
      <c r="H2914" s="16"/>
      <c r="I2914" s="16"/>
      <c r="J2914" s="17">
        <f t="shared" si="189"/>
        <v>0</v>
      </c>
      <c r="K2914" s="17">
        <f t="shared" si="189"/>
        <v>0</v>
      </c>
      <c r="L2914" s="17">
        <f t="shared" si="189"/>
        <v>0</v>
      </c>
      <c r="M2914" s="17">
        <f t="shared" si="189"/>
        <v>0</v>
      </c>
      <c r="N2914" s="17">
        <f t="shared" si="189"/>
        <v>1.6500000000000001E-2</v>
      </c>
      <c r="O2914" s="17">
        <f t="shared" si="189"/>
        <v>1.7000000000000001E-2</v>
      </c>
      <c r="P2914" s="17">
        <f t="shared" si="189"/>
        <v>1.7000000000000001E-2</v>
      </c>
      <c r="Q2914" s="17">
        <f t="shared" si="189"/>
        <v>1.7000000000000001E-2</v>
      </c>
      <c r="R2914" s="17">
        <f t="shared" si="189"/>
        <v>1.7000000000000001E-2</v>
      </c>
      <c r="S2914" s="17">
        <f t="shared" si="189"/>
        <v>2.52E-2</v>
      </c>
      <c r="T2914" s="17">
        <f t="shared" si="189"/>
        <v>2.92E-2</v>
      </c>
      <c r="U2914" s="17">
        <f t="shared" si="189"/>
        <v>2.92E-2</v>
      </c>
      <c r="V2914" s="17">
        <f t="shared" si="189"/>
        <v>2.92E-2</v>
      </c>
      <c r="W2914" s="17">
        <f t="shared" si="189"/>
        <v>2.92E-2</v>
      </c>
      <c r="X2914" s="17">
        <f t="shared" si="189"/>
        <v>0</v>
      </c>
    </row>
    <row r="2915" spans="1:24" hidden="1" outlineLevel="2" x14ac:dyDescent="0.2">
      <c r="A2915" s="25"/>
      <c r="B2915" s="25"/>
      <c r="C2915" s="39"/>
      <c r="D2915" s="40"/>
      <c r="E2915" s="16" t="s">
        <v>11043</v>
      </c>
      <c r="F2915" s="16"/>
      <c r="G2915" s="16" t="s">
        <v>6942</v>
      </c>
      <c r="H2915" s="16"/>
      <c r="I2915" s="16"/>
      <c r="J2915" s="17">
        <f t="shared" si="189"/>
        <v>0</v>
      </c>
      <c r="K2915" s="17">
        <f t="shared" si="189"/>
        <v>0</v>
      </c>
      <c r="L2915" s="17">
        <f t="shared" si="189"/>
        <v>0</v>
      </c>
      <c r="M2915" s="17">
        <f t="shared" si="189"/>
        <v>0</v>
      </c>
      <c r="N2915" s="17">
        <f t="shared" si="189"/>
        <v>1.6500000000000001E-2</v>
      </c>
      <c r="O2915" s="17">
        <f t="shared" si="189"/>
        <v>1.7000000000000001E-2</v>
      </c>
      <c r="P2915" s="17">
        <f t="shared" si="189"/>
        <v>1.7000000000000001E-2</v>
      </c>
      <c r="Q2915" s="17">
        <f t="shared" si="189"/>
        <v>1.7000000000000001E-2</v>
      </c>
      <c r="R2915" s="17">
        <f t="shared" si="189"/>
        <v>1.7000000000000001E-2</v>
      </c>
      <c r="S2915" s="17">
        <f t="shared" si="189"/>
        <v>2.52E-2</v>
      </c>
      <c r="T2915" s="17">
        <f t="shared" si="189"/>
        <v>2.92E-2</v>
      </c>
      <c r="U2915" s="17">
        <f t="shared" si="189"/>
        <v>2.92E-2</v>
      </c>
      <c r="V2915" s="17">
        <f t="shared" si="189"/>
        <v>2.92E-2</v>
      </c>
      <c r="W2915" s="17">
        <f t="shared" si="189"/>
        <v>2.92E-2</v>
      </c>
      <c r="X2915" s="17">
        <f t="shared" si="189"/>
        <v>0</v>
      </c>
    </row>
    <row r="2916" spans="1:24" hidden="1" outlineLevel="2" x14ac:dyDescent="0.2">
      <c r="A2916" s="25"/>
      <c r="B2916" s="25"/>
      <c r="C2916" s="39"/>
      <c r="D2916" s="40"/>
      <c r="E2916" s="16" t="s">
        <v>422</v>
      </c>
      <c r="F2916" s="16"/>
      <c r="G2916" s="16" t="s">
        <v>6942</v>
      </c>
      <c r="H2916" s="16"/>
      <c r="I2916" s="16"/>
      <c r="J2916" s="17">
        <f t="shared" si="189"/>
        <v>0</v>
      </c>
      <c r="K2916" s="17">
        <f t="shared" si="189"/>
        <v>0</v>
      </c>
      <c r="L2916" s="17">
        <f t="shared" si="189"/>
        <v>0</v>
      </c>
      <c r="M2916" s="17">
        <f t="shared" si="189"/>
        <v>0</v>
      </c>
      <c r="N2916" s="17">
        <f t="shared" si="189"/>
        <v>1.6500000000000001E-2</v>
      </c>
      <c r="O2916" s="17">
        <f t="shared" si="189"/>
        <v>1.7000000000000001E-2</v>
      </c>
      <c r="P2916" s="17">
        <f t="shared" si="189"/>
        <v>1.7000000000000001E-2</v>
      </c>
      <c r="Q2916" s="17">
        <f t="shared" si="189"/>
        <v>1.7000000000000001E-2</v>
      </c>
      <c r="R2916" s="17">
        <f t="shared" si="189"/>
        <v>1.7000000000000001E-2</v>
      </c>
      <c r="S2916" s="17">
        <f t="shared" si="189"/>
        <v>2.52E-2</v>
      </c>
      <c r="T2916" s="17">
        <f t="shared" si="189"/>
        <v>2.92E-2</v>
      </c>
      <c r="U2916" s="17">
        <f t="shared" si="189"/>
        <v>2.92E-2</v>
      </c>
      <c r="V2916" s="17">
        <f t="shared" si="189"/>
        <v>2.92E-2</v>
      </c>
      <c r="W2916" s="17">
        <f t="shared" si="189"/>
        <v>2.92E-2</v>
      </c>
      <c r="X2916" s="17">
        <f t="shared" si="189"/>
        <v>0</v>
      </c>
    </row>
    <row r="2917" spans="1:24" hidden="1" outlineLevel="2" x14ac:dyDescent="0.2">
      <c r="A2917" s="25"/>
      <c r="B2917" s="25"/>
      <c r="C2917" s="39"/>
      <c r="D2917" s="40"/>
      <c r="E2917" s="16" t="s">
        <v>3478</v>
      </c>
      <c r="F2917" s="16"/>
      <c r="G2917" s="16" t="s">
        <v>6942</v>
      </c>
      <c r="H2917" s="16"/>
      <c r="I2917" s="16"/>
      <c r="J2917" s="17">
        <f t="shared" si="189"/>
        <v>0</v>
      </c>
      <c r="K2917" s="17">
        <f t="shared" si="189"/>
        <v>0</v>
      </c>
      <c r="L2917" s="17">
        <f t="shared" si="189"/>
        <v>0</v>
      </c>
      <c r="M2917" s="17">
        <f t="shared" si="189"/>
        <v>0</v>
      </c>
      <c r="N2917" s="17">
        <f t="shared" si="189"/>
        <v>1.6500000000000001E-2</v>
      </c>
      <c r="O2917" s="17">
        <f t="shared" si="189"/>
        <v>1.7000000000000001E-2</v>
      </c>
      <c r="P2917" s="17">
        <f t="shared" si="189"/>
        <v>1.7000000000000001E-2</v>
      </c>
      <c r="Q2917" s="17">
        <f t="shared" si="189"/>
        <v>1.7000000000000001E-2</v>
      </c>
      <c r="R2917" s="17">
        <f t="shared" si="189"/>
        <v>1.7000000000000001E-2</v>
      </c>
      <c r="S2917" s="17">
        <f t="shared" si="189"/>
        <v>2.52E-2</v>
      </c>
      <c r="T2917" s="17">
        <f t="shared" si="189"/>
        <v>2.92E-2</v>
      </c>
      <c r="U2917" s="17">
        <f t="shared" si="189"/>
        <v>2.92E-2</v>
      </c>
      <c r="V2917" s="17">
        <f t="shared" si="189"/>
        <v>2.92E-2</v>
      </c>
      <c r="W2917" s="17">
        <f t="shared" si="189"/>
        <v>2.92E-2</v>
      </c>
      <c r="X2917" s="17">
        <f t="shared" si="189"/>
        <v>0</v>
      </c>
    </row>
    <row r="2918" spans="1:24" hidden="1" outlineLevel="2" x14ac:dyDescent="0.2">
      <c r="A2918" s="25"/>
      <c r="B2918" s="25"/>
      <c r="C2918" s="39"/>
      <c r="D2918" s="40"/>
      <c r="E2918" s="16" t="s">
        <v>9499</v>
      </c>
      <c r="F2918" s="16"/>
      <c r="G2918" s="16" t="s">
        <v>6942</v>
      </c>
      <c r="H2918" s="16"/>
      <c r="I2918" s="16"/>
      <c r="J2918" s="17">
        <f t="shared" si="189"/>
        <v>0</v>
      </c>
      <c r="K2918" s="17">
        <f t="shared" si="189"/>
        <v>0</v>
      </c>
      <c r="L2918" s="17">
        <f t="shared" si="189"/>
        <v>0</v>
      </c>
      <c r="M2918" s="17">
        <f t="shared" si="189"/>
        <v>0</v>
      </c>
      <c r="N2918" s="17">
        <f t="shared" si="189"/>
        <v>1.6500000000000001E-2</v>
      </c>
      <c r="O2918" s="17">
        <f t="shared" si="189"/>
        <v>1.7000000000000001E-2</v>
      </c>
      <c r="P2918" s="17">
        <f t="shared" si="189"/>
        <v>1.7000000000000001E-2</v>
      </c>
      <c r="Q2918" s="17">
        <f t="shared" si="189"/>
        <v>1.7000000000000001E-2</v>
      </c>
      <c r="R2918" s="17">
        <f t="shared" si="189"/>
        <v>1.7000000000000001E-2</v>
      </c>
      <c r="S2918" s="17">
        <f t="shared" si="189"/>
        <v>2.52E-2</v>
      </c>
      <c r="T2918" s="17">
        <f t="shared" si="189"/>
        <v>2.92E-2</v>
      </c>
      <c r="U2918" s="17">
        <f t="shared" si="189"/>
        <v>2.92E-2</v>
      </c>
      <c r="V2918" s="17">
        <f t="shared" si="189"/>
        <v>2.92E-2</v>
      </c>
      <c r="W2918" s="17">
        <f t="shared" si="189"/>
        <v>2.92E-2</v>
      </c>
      <c r="X2918" s="17">
        <f t="shared" si="189"/>
        <v>0</v>
      </c>
    </row>
    <row r="2919" spans="1:24" hidden="1" outlineLevel="2" x14ac:dyDescent="0.2"/>
    <row r="2920" spans="1:24" hidden="1" outlineLevel="2" x14ac:dyDescent="0.2"/>
    <row r="2921" spans="1:24" hidden="1" outlineLevel="2" x14ac:dyDescent="0.2">
      <c r="B2921" s="60" t="s">
        <v>7158</v>
      </c>
    </row>
    <row r="2922" spans="1:24" hidden="1" outlineLevel="2" x14ac:dyDescent="0.2">
      <c r="A2922" s="12"/>
      <c r="B2922" s="12"/>
      <c r="C2922" s="20"/>
      <c r="D2922" s="21"/>
      <c r="E2922" s="5" t="str">
        <f xml:space="preserve">  InpS!E$162</f>
        <v>Switch - interest rate on index linked debt</v>
      </c>
      <c r="F2922" s="5">
        <f xml:space="preserve">  InpS!F$162</f>
        <v>1</v>
      </c>
      <c r="G2922" s="5" t="str">
        <f xml:space="preserve">  InpS!G$162</f>
        <v>1 = company, 2 = ofwat, 3 = override</v>
      </c>
      <c r="M2922" s="15"/>
    </row>
    <row r="2923" spans="1:24" hidden="1" outlineLevel="2" x14ac:dyDescent="0.2">
      <c r="A2923" s="12"/>
      <c r="B2923" s="12"/>
      <c r="C2923" s="20"/>
      <c r="D2923" s="21"/>
      <c r="E2923" s="9" t="str">
        <f xml:space="preserve">  InpS!E$1033</f>
        <v xml:space="preserve">Company - interest rate on CPIH index linked debt (WR) </v>
      </c>
      <c r="F2923" s="9">
        <f xml:space="preserve">  InpS!F$1033</f>
        <v>0</v>
      </c>
      <c r="G2923" s="9" t="str">
        <f xml:space="preserve">  InpS!G$1033</f>
        <v>%</v>
      </c>
      <c r="H2923" s="9">
        <f xml:space="preserve">  InpS!H$1033</f>
        <v>0</v>
      </c>
      <c r="I2923" s="9">
        <f xml:space="preserve">  InpS!I$1033</f>
        <v>0</v>
      </c>
      <c r="J2923" s="9">
        <f xml:space="preserve">  InpS!J$1033</f>
        <v>0</v>
      </c>
      <c r="K2923" s="9">
        <f xml:space="preserve">  InpS!K$1033</f>
        <v>0</v>
      </c>
      <c r="L2923" s="9">
        <f xml:space="preserve">  InpS!L$1033</f>
        <v>0</v>
      </c>
      <c r="M2923" s="9">
        <f xml:space="preserve">  InpS!M$1033</f>
        <v>0</v>
      </c>
      <c r="N2923" s="9">
        <f xml:space="preserve">  InpS!N$1033</f>
        <v>2.5999999999999999E-2</v>
      </c>
      <c r="O2923" s="9">
        <f xml:space="preserve">  InpS!O$1033</f>
        <v>2.5999999999999999E-2</v>
      </c>
      <c r="P2923" s="9">
        <f xml:space="preserve">  InpS!P$1033</f>
        <v>2.5999999999999999E-2</v>
      </c>
      <c r="Q2923" s="9">
        <f xml:space="preserve">  InpS!Q$1033</f>
        <v>2.5999999999999999E-2</v>
      </c>
      <c r="R2923" s="9">
        <f xml:space="preserve">  InpS!R$1033</f>
        <v>2.5999999999999999E-2</v>
      </c>
      <c r="S2923" s="9">
        <f xml:space="preserve">  InpS!S$1033</f>
        <v>2.92E-2</v>
      </c>
      <c r="T2923" s="9">
        <f xml:space="preserve">  InpS!T$1033</f>
        <v>2.92E-2</v>
      </c>
      <c r="U2923" s="9">
        <f xml:space="preserve">  InpS!U$1033</f>
        <v>2.92E-2</v>
      </c>
      <c r="V2923" s="9">
        <f xml:space="preserve">  InpS!V$1033</f>
        <v>2.92E-2</v>
      </c>
      <c r="W2923" s="9">
        <f xml:space="preserve">  InpS!W$1033</f>
        <v>2.92E-2</v>
      </c>
      <c r="X2923" s="9">
        <f xml:space="preserve">  InpS!X$1033</f>
        <v>0</v>
      </c>
    </row>
    <row r="2924" spans="1:24" hidden="1" outlineLevel="2" x14ac:dyDescent="0.2">
      <c r="A2924" s="12"/>
      <c r="B2924" s="12"/>
      <c r="C2924" s="20"/>
      <c r="D2924" s="21"/>
      <c r="E2924" s="9" t="str">
        <f xml:space="preserve">  InpS!E$1034</f>
        <v xml:space="preserve">Company - interest rate on CPIH index linked debt (WN) </v>
      </c>
      <c r="F2924" s="9">
        <f xml:space="preserve">  InpS!F$1034</f>
        <v>0</v>
      </c>
      <c r="G2924" s="9" t="str">
        <f xml:space="preserve">  InpS!G$1034</f>
        <v>%</v>
      </c>
      <c r="H2924" s="9">
        <f xml:space="preserve">  InpS!H$1034</f>
        <v>0</v>
      </c>
      <c r="I2924" s="9">
        <f xml:space="preserve">  InpS!I$1034</f>
        <v>0</v>
      </c>
      <c r="J2924" s="9">
        <f xml:space="preserve">  InpS!J$1034</f>
        <v>0</v>
      </c>
      <c r="K2924" s="9">
        <f xml:space="preserve">  InpS!K$1034</f>
        <v>0</v>
      </c>
      <c r="L2924" s="9">
        <f xml:space="preserve">  InpS!L$1034</f>
        <v>0</v>
      </c>
      <c r="M2924" s="9">
        <f xml:space="preserve">  InpS!M$1034</f>
        <v>0</v>
      </c>
      <c r="N2924" s="9">
        <f xml:space="preserve">  InpS!N$1034</f>
        <v>2.5999999999999999E-2</v>
      </c>
      <c r="O2924" s="9">
        <f xml:space="preserve">  InpS!O$1034</f>
        <v>2.5999999999999999E-2</v>
      </c>
      <c r="P2924" s="9">
        <f xml:space="preserve">  InpS!P$1034</f>
        <v>2.5999999999999999E-2</v>
      </c>
      <c r="Q2924" s="9">
        <f xml:space="preserve">  InpS!Q$1034</f>
        <v>2.5999999999999999E-2</v>
      </c>
      <c r="R2924" s="9">
        <f xml:space="preserve">  InpS!R$1034</f>
        <v>2.5999999999999999E-2</v>
      </c>
      <c r="S2924" s="9">
        <f xml:space="preserve">  InpS!S$1034</f>
        <v>2.92E-2</v>
      </c>
      <c r="T2924" s="9">
        <f xml:space="preserve">  InpS!T$1034</f>
        <v>2.92E-2</v>
      </c>
      <c r="U2924" s="9">
        <f xml:space="preserve">  InpS!U$1034</f>
        <v>2.92E-2</v>
      </c>
      <c r="V2924" s="9">
        <f xml:space="preserve">  InpS!V$1034</f>
        <v>2.92E-2</v>
      </c>
      <c r="W2924" s="9">
        <f xml:space="preserve">  InpS!W$1034</f>
        <v>2.92E-2</v>
      </c>
      <c r="X2924" s="9">
        <f xml:space="preserve">  InpS!X$1034</f>
        <v>0</v>
      </c>
    </row>
    <row r="2925" spans="1:24" hidden="1" outlineLevel="2" x14ac:dyDescent="0.2">
      <c r="A2925" s="12"/>
      <c r="B2925" s="12"/>
      <c r="C2925" s="20"/>
      <c r="D2925" s="21"/>
      <c r="E2925" s="9" t="str">
        <f xml:space="preserve">  InpS!E$1035</f>
        <v xml:space="preserve">Company - interest rate on CPIH index linked debt (WWN) </v>
      </c>
      <c r="F2925" s="9">
        <f xml:space="preserve">  InpS!F$1035</f>
        <v>0</v>
      </c>
      <c r="G2925" s="9" t="str">
        <f xml:space="preserve">  InpS!G$1035</f>
        <v>%</v>
      </c>
      <c r="H2925" s="9">
        <f xml:space="preserve">  InpS!H$1035</f>
        <v>0</v>
      </c>
      <c r="I2925" s="9">
        <f xml:space="preserve">  InpS!I$1035</f>
        <v>0</v>
      </c>
      <c r="J2925" s="9">
        <f xml:space="preserve">  InpS!J$1035</f>
        <v>0</v>
      </c>
      <c r="K2925" s="9">
        <f xml:space="preserve">  InpS!K$1035</f>
        <v>0</v>
      </c>
      <c r="L2925" s="9">
        <f xml:space="preserve">  InpS!L$1035</f>
        <v>0</v>
      </c>
      <c r="M2925" s="9">
        <f xml:space="preserve">  InpS!M$1035</f>
        <v>0</v>
      </c>
      <c r="N2925" s="9">
        <f xml:space="preserve">  InpS!N$1035</f>
        <v>2.5999999999999999E-2</v>
      </c>
      <c r="O2925" s="9">
        <f xml:space="preserve">  InpS!O$1035</f>
        <v>2.5999999999999999E-2</v>
      </c>
      <c r="P2925" s="9">
        <f xml:space="preserve">  InpS!P$1035</f>
        <v>2.5999999999999999E-2</v>
      </c>
      <c r="Q2925" s="9">
        <f xml:space="preserve">  InpS!Q$1035</f>
        <v>2.5999999999999999E-2</v>
      </c>
      <c r="R2925" s="9">
        <f xml:space="preserve">  InpS!R$1035</f>
        <v>2.5999999999999999E-2</v>
      </c>
      <c r="S2925" s="9">
        <f xml:space="preserve">  InpS!S$1035</f>
        <v>2.92E-2</v>
      </c>
      <c r="T2925" s="9">
        <f xml:space="preserve">  InpS!T$1035</f>
        <v>2.92E-2</v>
      </c>
      <c r="U2925" s="9">
        <f xml:space="preserve">  InpS!U$1035</f>
        <v>2.92E-2</v>
      </c>
      <c r="V2925" s="9">
        <f xml:space="preserve">  InpS!V$1035</f>
        <v>2.92E-2</v>
      </c>
      <c r="W2925" s="9">
        <f xml:space="preserve">  InpS!W$1035</f>
        <v>2.92E-2</v>
      </c>
      <c r="X2925" s="9">
        <f xml:space="preserve">  InpS!X$1035</f>
        <v>0</v>
      </c>
    </row>
    <row r="2926" spans="1:24" hidden="1" outlineLevel="2" x14ac:dyDescent="0.2">
      <c r="A2926" s="12"/>
      <c r="B2926" s="12"/>
      <c r="C2926" s="20"/>
      <c r="D2926" s="21"/>
      <c r="E2926" s="9" t="str">
        <f xml:space="preserve">  InpS!E$1036</f>
        <v xml:space="preserve">Company - interest rate on CPIH index linked debt (BR) </v>
      </c>
      <c r="F2926" s="9">
        <f xml:space="preserve">  InpS!F$1036</f>
        <v>0</v>
      </c>
      <c r="G2926" s="9" t="str">
        <f xml:space="preserve">  InpS!G$1036</f>
        <v>%</v>
      </c>
      <c r="H2926" s="9">
        <f xml:space="preserve">  InpS!H$1036</f>
        <v>0</v>
      </c>
      <c r="I2926" s="9">
        <f xml:space="preserve">  InpS!I$1036</f>
        <v>0</v>
      </c>
      <c r="J2926" s="9">
        <f xml:space="preserve">  InpS!J$1036</f>
        <v>0</v>
      </c>
      <c r="K2926" s="9">
        <f xml:space="preserve">  InpS!K$1036</f>
        <v>0</v>
      </c>
      <c r="L2926" s="9">
        <f xml:space="preserve">  InpS!L$1036</f>
        <v>0</v>
      </c>
      <c r="M2926" s="9">
        <f xml:space="preserve">  InpS!M$1036</f>
        <v>0</v>
      </c>
      <c r="N2926" s="9">
        <f xml:space="preserve">  InpS!N$1036</f>
        <v>2.5999999999999999E-2</v>
      </c>
      <c r="O2926" s="9">
        <f xml:space="preserve">  InpS!O$1036</f>
        <v>2.5999999999999999E-2</v>
      </c>
      <c r="P2926" s="9">
        <f xml:space="preserve">  InpS!P$1036</f>
        <v>2.5999999999999999E-2</v>
      </c>
      <c r="Q2926" s="9">
        <f xml:space="preserve">  InpS!Q$1036</f>
        <v>2.5999999999999999E-2</v>
      </c>
      <c r="R2926" s="9">
        <f xml:space="preserve">  InpS!R$1036</f>
        <v>2.5999999999999999E-2</v>
      </c>
      <c r="S2926" s="9">
        <f xml:space="preserve">  InpS!S$1036</f>
        <v>2.92E-2</v>
      </c>
      <c r="T2926" s="9">
        <f xml:space="preserve">  InpS!T$1036</f>
        <v>2.92E-2</v>
      </c>
      <c r="U2926" s="9">
        <f xml:space="preserve">  InpS!U$1036</f>
        <v>2.92E-2</v>
      </c>
      <c r="V2926" s="9">
        <f xml:space="preserve">  InpS!V$1036</f>
        <v>2.92E-2</v>
      </c>
      <c r="W2926" s="9">
        <f xml:space="preserve">  InpS!W$1036</f>
        <v>2.92E-2</v>
      </c>
      <c r="X2926" s="9">
        <f xml:space="preserve">  InpS!X$1036</f>
        <v>0</v>
      </c>
    </row>
    <row r="2927" spans="1:24" hidden="1" outlineLevel="2" x14ac:dyDescent="0.2">
      <c r="A2927" s="12"/>
      <c r="B2927" s="12"/>
      <c r="C2927" s="20"/>
      <c r="D2927" s="21"/>
      <c r="E2927" s="9" t="str">
        <f xml:space="preserve">  InpS!E$1037</f>
        <v xml:space="preserve">Company - interest rate on CPIH index linked debt (ADDN1) </v>
      </c>
      <c r="F2927" s="9">
        <f xml:space="preserve">  InpS!F$1037</f>
        <v>0</v>
      </c>
      <c r="G2927" s="9" t="str">
        <f xml:space="preserve">  InpS!G$1037</f>
        <v>%</v>
      </c>
      <c r="H2927" s="9">
        <f xml:space="preserve">  InpS!H$1037</f>
        <v>0</v>
      </c>
      <c r="I2927" s="9">
        <f xml:space="preserve">  InpS!I$1037</f>
        <v>0</v>
      </c>
      <c r="J2927" s="9">
        <f xml:space="preserve">  InpS!J$1037</f>
        <v>0</v>
      </c>
      <c r="K2927" s="9">
        <f xml:space="preserve">  InpS!K$1037</f>
        <v>0</v>
      </c>
      <c r="L2927" s="9">
        <f xml:space="preserve">  InpS!L$1037</f>
        <v>0</v>
      </c>
      <c r="M2927" s="9">
        <f xml:space="preserve">  InpS!M$1037</f>
        <v>0</v>
      </c>
      <c r="N2927" s="9">
        <f xml:space="preserve">  InpS!N$1037</f>
        <v>2.5999999999999999E-2</v>
      </c>
      <c r="O2927" s="9">
        <f xml:space="preserve">  InpS!O$1037</f>
        <v>2.5999999999999999E-2</v>
      </c>
      <c r="P2927" s="9">
        <f xml:space="preserve">  InpS!P$1037</f>
        <v>2.5999999999999999E-2</v>
      </c>
      <c r="Q2927" s="9">
        <f xml:space="preserve">  InpS!Q$1037</f>
        <v>2.5999999999999999E-2</v>
      </c>
      <c r="R2927" s="9">
        <f xml:space="preserve">  InpS!R$1037</f>
        <v>2.5999999999999999E-2</v>
      </c>
      <c r="S2927" s="9">
        <f xml:space="preserve">  InpS!S$1037</f>
        <v>2.92E-2</v>
      </c>
      <c r="T2927" s="9">
        <f xml:space="preserve">  InpS!T$1037</f>
        <v>2.92E-2</v>
      </c>
      <c r="U2927" s="9">
        <f xml:space="preserve">  InpS!U$1037</f>
        <v>2.92E-2</v>
      </c>
      <c r="V2927" s="9">
        <f xml:space="preserve">  InpS!V$1037</f>
        <v>2.92E-2</v>
      </c>
      <c r="W2927" s="9">
        <f xml:space="preserve">  InpS!W$1037</f>
        <v>2.92E-2</v>
      </c>
      <c r="X2927" s="9">
        <f xml:space="preserve">  InpS!X$1037</f>
        <v>0</v>
      </c>
    </row>
    <row r="2928" spans="1:24" hidden="1" outlineLevel="2" x14ac:dyDescent="0.2">
      <c r="A2928" s="12"/>
      <c r="B2928" s="12"/>
      <c r="C2928" s="20"/>
      <c r="D2928" s="21"/>
      <c r="E2928" s="9" t="str">
        <f xml:space="preserve">  InpS!E$1038</f>
        <v xml:space="preserve">Company - interest rate on CPIH index linked debt (ADDN2) </v>
      </c>
      <c r="F2928" s="9">
        <f xml:space="preserve">  InpS!F$1038</f>
        <v>0</v>
      </c>
      <c r="G2928" s="9" t="str">
        <f xml:space="preserve">  InpS!G$1038</f>
        <v>%</v>
      </c>
      <c r="H2928" s="9">
        <f xml:space="preserve">  InpS!H$1038</f>
        <v>0</v>
      </c>
      <c r="I2928" s="9">
        <f xml:space="preserve">  InpS!I$1038</f>
        <v>0</v>
      </c>
      <c r="J2928" s="9">
        <f xml:space="preserve">  InpS!J$1038</f>
        <v>0</v>
      </c>
      <c r="K2928" s="9">
        <f xml:space="preserve">  InpS!K$1038</f>
        <v>0</v>
      </c>
      <c r="L2928" s="9">
        <f xml:space="preserve">  InpS!L$1038</f>
        <v>0</v>
      </c>
      <c r="M2928" s="9">
        <f xml:space="preserve">  InpS!M$1038</f>
        <v>0</v>
      </c>
      <c r="N2928" s="9">
        <f xml:space="preserve">  InpS!N$1038</f>
        <v>2.5999999999999999E-2</v>
      </c>
      <c r="O2928" s="9">
        <f xml:space="preserve">  InpS!O$1038</f>
        <v>2.5999999999999999E-2</v>
      </c>
      <c r="P2928" s="9">
        <f xml:space="preserve">  InpS!P$1038</f>
        <v>2.5999999999999999E-2</v>
      </c>
      <c r="Q2928" s="9">
        <f xml:space="preserve">  InpS!Q$1038</f>
        <v>2.5999999999999999E-2</v>
      </c>
      <c r="R2928" s="9">
        <f xml:space="preserve">  InpS!R$1038</f>
        <v>2.5999999999999999E-2</v>
      </c>
      <c r="S2928" s="9">
        <f xml:space="preserve">  InpS!S$1038</f>
        <v>2.92E-2</v>
      </c>
      <c r="T2928" s="9">
        <f xml:space="preserve">  InpS!T$1038</f>
        <v>2.92E-2</v>
      </c>
      <c r="U2928" s="9">
        <f xml:space="preserve">  InpS!U$1038</f>
        <v>2.92E-2</v>
      </c>
      <c r="V2928" s="9">
        <f xml:space="preserve">  InpS!V$1038</f>
        <v>2.92E-2</v>
      </c>
      <c r="W2928" s="9">
        <f xml:space="preserve">  InpS!W$1038</f>
        <v>2.92E-2</v>
      </c>
      <c r="X2928" s="9">
        <f xml:space="preserve">  InpS!X$1038</f>
        <v>0</v>
      </c>
    </row>
    <row r="2929" spans="1:24" hidden="1" outlineLevel="2" x14ac:dyDescent="0.2">
      <c r="A2929" s="12"/>
      <c r="B2929" s="12"/>
      <c r="C2929" s="20"/>
      <c r="D2929" s="21"/>
      <c r="E2929" s="9" t="str">
        <f xml:space="preserve">  InpS!E$2093</f>
        <v xml:space="preserve">Ofwat - interest rate on CPIH index linked debt (WR) </v>
      </c>
      <c r="F2929" s="9">
        <f xml:space="preserve">  InpS!F$2093</f>
        <v>0</v>
      </c>
      <c r="G2929" s="9" t="str">
        <f xml:space="preserve">  InpS!G$2093</f>
        <v>%</v>
      </c>
      <c r="H2929" s="9">
        <f xml:space="preserve">  InpS!H$2093</f>
        <v>0</v>
      </c>
      <c r="I2929" s="9">
        <f xml:space="preserve">  InpS!I$2093</f>
        <v>0</v>
      </c>
      <c r="J2929" s="9">
        <f xml:space="preserve">  InpS!J$2093</f>
        <v>0</v>
      </c>
      <c r="K2929" s="9">
        <f xml:space="preserve">  InpS!K$2093</f>
        <v>0</v>
      </c>
      <c r="L2929" s="9">
        <f xml:space="preserve">  InpS!L$2093</f>
        <v>0</v>
      </c>
      <c r="M2929" s="9">
        <f xml:space="preserve">  InpS!M$2093</f>
        <v>1.8935E-2</v>
      </c>
      <c r="N2929" s="9">
        <f xml:space="preserve">  InpS!N$2093</f>
        <v>2.596E-2</v>
      </c>
      <c r="O2929" s="9">
        <f xml:space="preserve">  InpS!O$2093</f>
        <v>2.596E-2</v>
      </c>
      <c r="P2929" s="9">
        <f xml:space="preserve">  InpS!P$2093</f>
        <v>2.596E-2</v>
      </c>
      <c r="Q2929" s="9">
        <f xml:space="preserve">  InpS!Q$2093</f>
        <v>2.596E-2</v>
      </c>
      <c r="R2929" s="9">
        <f xml:space="preserve">  InpS!R$2093</f>
        <v>2.596E-2</v>
      </c>
      <c r="S2929" s="9">
        <f xml:space="preserve">  InpS!S$2093</f>
        <v>2.596E-2</v>
      </c>
      <c r="T2929" s="9">
        <f xml:space="preserve">  InpS!T$2093</f>
        <v>2.596E-2</v>
      </c>
      <c r="U2929" s="9">
        <f xml:space="preserve">  InpS!U$2093</f>
        <v>2.596E-2</v>
      </c>
      <c r="V2929" s="9">
        <f xml:space="preserve">  InpS!V$2093</f>
        <v>2.596E-2</v>
      </c>
      <c r="W2929" s="9">
        <f xml:space="preserve">  InpS!W$2093</f>
        <v>2.596E-2</v>
      </c>
      <c r="X2929" s="9">
        <f xml:space="preserve">  InpS!X$2093</f>
        <v>2.596E-2</v>
      </c>
    </row>
    <row r="2930" spans="1:24" hidden="1" outlineLevel="2" x14ac:dyDescent="0.2">
      <c r="A2930" s="12"/>
      <c r="B2930" s="12"/>
      <c r="C2930" s="20"/>
      <c r="D2930" s="21"/>
      <c r="E2930" s="9" t="str">
        <f xml:space="preserve">  InpS!E$2094</f>
        <v xml:space="preserve">Ofwat - interest rate on CPIH index linked debt (WN) </v>
      </c>
      <c r="F2930" s="9">
        <f xml:space="preserve">  InpS!F$2094</f>
        <v>0</v>
      </c>
      <c r="G2930" s="9" t="str">
        <f xml:space="preserve">  InpS!G$2094</f>
        <v>%</v>
      </c>
      <c r="H2930" s="9">
        <f xml:space="preserve">  InpS!H$2094</f>
        <v>0</v>
      </c>
      <c r="I2930" s="9">
        <f xml:space="preserve">  InpS!I$2094</f>
        <v>0</v>
      </c>
      <c r="J2930" s="9">
        <f xml:space="preserve">  InpS!J$2094</f>
        <v>0</v>
      </c>
      <c r="K2930" s="9">
        <f xml:space="preserve">  InpS!K$2094</f>
        <v>0</v>
      </c>
      <c r="L2930" s="9">
        <f xml:space="preserve">  InpS!L$2094</f>
        <v>0</v>
      </c>
      <c r="M2930" s="9">
        <f xml:space="preserve">  InpS!M$2094</f>
        <v>1.8935E-2</v>
      </c>
      <c r="N2930" s="9">
        <f xml:space="preserve">  InpS!N$2094</f>
        <v>2.596E-2</v>
      </c>
      <c r="O2930" s="9">
        <f xml:space="preserve">  InpS!O$2094</f>
        <v>2.596E-2</v>
      </c>
      <c r="P2930" s="9">
        <f xml:space="preserve">  InpS!P$2094</f>
        <v>2.596E-2</v>
      </c>
      <c r="Q2930" s="9">
        <f xml:space="preserve">  InpS!Q$2094</f>
        <v>2.596E-2</v>
      </c>
      <c r="R2930" s="9">
        <f xml:space="preserve">  InpS!R$2094</f>
        <v>2.596E-2</v>
      </c>
      <c r="S2930" s="9">
        <f xml:space="preserve">  InpS!S$2094</f>
        <v>2.596E-2</v>
      </c>
      <c r="T2930" s="9">
        <f xml:space="preserve">  InpS!T$2094</f>
        <v>2.596E-2</v>
      </c>
      <c r="U2930" s="9">
        <f xml:space="preserve">  InpS!U$2094</f>
        <v>2.596E-2</v>
      </c>
      <c r="V2930" s="9">
        <f xml:space="preserve">  InpS!V$2094</f>
        <v>2.596E-2</v>
      </c>
      <c r="W2930" s="9">
        <f xml:space="preserve">  InpS!W$2094</f>
        <v>2.596E-2</v>
      </c>
      <c r="X2930" s="9">
        <f xml:space="preserve">  InpS!X$2094</f>
        <v>2.596E-2</v>
      </c>
    </row>
    <row r="2931" spans="1:24" hidden="1" outlineLevel="2" x14ac:dyDescent="0.2">
      <c r="A2931" s="12"/>
      <c r="B2931" s="12"/>
      <c r="C2931" s="20"/>
      <c r="D2931" s="21"/>
      <c r="E2931" s="9" t="str">
        <f xml:space="preserve">  InpS!E$2095</f>
        <v xml:space="preserve">Ofwat - interest rate on CPIH index linked debt (WWN) </v>
      </c>
      <c r="F2931" s="9">
        <f xml:space="preserve">  InpS!F$2095</f>
        <v>0</v>
      </c>
      <c r="G2931" s="9" t="str">
        <f xml:space="preserve">  InpS!G$2095</f>
        <v>%</v>
      </c>
      <c r="H2931" s="9">
        <f xml:space="preserve">  InpS!H$2095</f>
        <v>0</v>
      </c>
      <c r="I2931" s="9">
        <f xml:space="preserve">  InpS!I$2095</f>
        <v>0</v>
      </c>
      <c r="J2931" s="9">
        <f xml:space="preserve">  InpS!J$2095</f>
        <v>0</v>
      </c>
      <c r="K2931" s="9">
        <f xml:space="preserve">  InpS!K$2095</f>
        <v>0</v>
      </c>
      <c r="L2931" s="9">
        <f xml:space="preserve">  InpS!L$2095</f>
        <v>0</v>
      </c>
      <c r="M2931" s="9">
        <f xml:space="preserve">  InpS!M$2095</f>
        <v>1.8935E-2</v>
      </c>
      <c r="N2931" s="9">
        <f xml:space="preserve">  InpS!N$2095</f>
        <v>2.596E-2</v>
      </c>
      <c r="O2931" s="9">
        <f xml:space="preserve">  InpS!O$2095</f>
        <v>2.596E-2</v>
      </c>
      <c r="P2931" s="9">
        <f xml:space="preserve">  InpS!P$2095</f>
        <v>2.596E-2</v>
      </c>
      <c r="Q2931" s="9">
        <f xml:space="preserve">  InpS!Q$2095</f>
        <v>2.596E-2</v>
      </c>
      <c r="R2931" s="9">
        <f xml:space="preserve">  InpS!R$2095</f>
        <v>2.596E-2</v>
      </c>
      <c r="S2931" s="9">
        <f xml:space="preserve">  InpS!S$2095</f>
        <v>2.596E-2</v>
      </c>
      <c r="T2931" s="9">
        <f xml:space="preserve">  InpS!T$2095</f>
        <v>2.596E-2</v>
      </c>
      <c r="U2931" s="9">
        <f xml:space="preserve">  InpS!U$2095</f>
        <v>2.596E-2</v>
      </c>
      <c r="V2931" s="9">
        <f xml:space="preserve">  InpS!V$2095</f>
        <v>2.596E-2</v>
      </c>
      <c r="W2931" s="9">
        <f xml:space="preserve">  InpS!W$2095</f>
        <v>2.596E-2</v>
      </c>
      <c r="X2931" s="9">
        <f xml:space="preserve">  InpS!X$2095</f>
        <v>2.596E-2</v>
      </c>
    </row>
    <row r="2932" spans="1:24" hidden="1" outlineLevel="2" x14ac:dyDescent="0.2">
      <c r="A2932" s="12"/>
      <c r="B2932" s="12"/>
      <c r="C2932" s="20"/>
      <c r="D2932" s="21"/>
      <c r="E2932" s="9" t="str">
        <f xml:space="preserve">  InpS!E$2096</f>
        <v xml:space="preserve">Ofwat - interest rate on CPIH index linked debt (BR) </v>
      </c>
      <c r="F2932" s="9">
        <f xml:space="preserve">  InpS!F$2096</f>
        <v>0</v>
      </c>
      <c r="G2932" s="9" t="str">
        <f xml:space="preserve">  InpS!G$2096</f>
        <v>%</v>
      </c>
      <c r="H2932" s="9">
        <f xml:space="preserve">  InpS!H$2096</f>
        <v>0</v>
      </c>
      <c r="I2932" s="9">
        <f xml:space="preserve">  InpS!I$2096</f>
        <v>0</v>
      </c>
      <c r="J2932" s="9">
        <f xml:space="preserve">  InpS!J$2096</f>
        <v>0</v>
      </c>
      <c r="K2932" s="9">
        <f xml:space="preserve">  InpS!K$2096</f>
        <v>0</v>
      </c>
      <c r="L2932" s="9">
        <f xml:space="preserve">  InpS!L$2096</f>
        <v>0</v>
      </c>
      <c r="M2932" s="9">
        <f xml:space="preserve">  InpS!M$2096</f>
        <v>1.8935E-2</v>
      </c>
      <c r="N2932" s="9">
        <f xml:space="preserve">  InpS!N$2096</f>
        <v>2.596E-2</v>
      </c>
      <c r="O2932" s="9">
        <f xml:space="preserve">  InpS!O$2096</f>
        <v>2.596E-2</v>
      </c>
      <c r="P2932" s="9">
        <f xml:space="preserve">  InpS!P$2096</f>
        <v>2.596E-2</v>
      </c>
      <c r="Q2932" s="9">
        <f xml:space="preserve">  InpS!Q$2096</f>
        <v>2.596E-2</v>
      </c>
      <c r="R2932" s="9">
        <f xml:space="preserve">  InpS!R$2096</f>
        <v>2.596E-2</v>
      </c>
      <c r="S2932" s="9">
        <f xml:space="preserve">  InpS!S$2096</f>
        <v>2.596E-2</v>
      </c>
      <c r="T2932" s="9">
        <f xml:space="preserve">  InpS!T$2096</f>
        <v>2.596E-2</v>
      </c>
      <c r="U2932" s="9">
        <f xml:space="preserve">  InpS!U$2096</f>
        <v>2.596E-2</v>
      </c>
      <c r="V2932" s="9">
        <f xml:space="preserve">  InpS!V$2096</f>
        <v>2.596E-2</v>
      </c>
      <c r="W2932" s="9">
        <f xml:space="preserve">  InpS!W$2096</f>
        <v>2.596E-2</v>
      </c>
      <c r="X2932" s="9">
        <f xml:space="preserve">  InpS!X$2096</f>
        <v>2.596E-2</v>
      </c>
    </row>
    <row r="2933" spans="1:24" hidden="1" outlineLevel="2" x14ac:dyDescent="0.2">
      <c r="A2933" s="12"/>
      <c r="B2933" s="12"/>
      <c r="C2933" s="20"/>
      <c r="D2933" s="21"/>
      <c r="E2933" s="9" t="str">
        <f xml:space="preserve">  InpS!E$2097</f>
        <v xml:space="preserve">Ofwat - interest rate on CPIH index linked debt (ADDN1) </v>
      </c>
      <c r="F2933" s="9">
        <f xml:space="preserve">  InpS!F$2097</f>
        <v>0</v>
      </c>
      <c r="G2933" s="9" t="str">
        <f xml:space="preserve">  InpS!G$2097</f>
        <v>%</v>
      </c>
      <c r="H2933" s="9">
        <f xml:space="preserve">  InpS!H$2097</f>
        <v>0</v>
      </c>
      <c r="I2933" s="9">
        <f xml:space="preserve">  InpS!I$2097</f>
        <v>0</v>
      </c>
      <c r="J2933" s="9">
        <f xml:space="preserve">  InpS!J$2097</f>
        <v>0</v>
      </c>
      <c r="K2933" s="9">
        <f xml:space="preserve">  InpS!K$2097</f>
        <v>0</v>
      </c>
      <c r="L2933" s="9">
        <f xml:space="preserve">  InpS!L$2097</f>
        <v>0</v>
      </c>
      <c r="M2933" s="9">
        <f xml:space="preserve">  InpS!M$2097</f>
        <v>0</v>
      </c>
      <c r="N2933" s="9">
        <f xml:space="preserve">  InpS!N$2097</f>
        <v>0</v>
      </c>
      <c r="O2933" s="9">
        <f xml:space="preserve">  InpS!O$2097</f>
        <v>0</v>
      </c>
      <c r="P2933" s="9">
        <f xml:space="preserve">  InpS!P$2097</f>
        <v>0</v>
      </c>
      <c r="Q2933" s="9">
        <f xml:space="preserve">  InpS!Q$2097</f>
        <v>0</v>
      </c>
      <c r="R2933" s="9">
        <f xml:space="preserve">  InpS!R$2097</f>
        <v>0</v>
      </c>
      <c r="S2933" s="9">
        <f xml:space="preserve">  InpS!S$2097</f>
        <v>0</v>
      </c>
      <c r="T2933" s="9">
        <f xml:space="preserve">  InpS!T$2097</f>
        <v>0</v>
      </c>
      <c r="U2933" s="9">
        <f xml:space="preserve">  InpS!U$2097</f>
        <v>0</v>
      </c>
      <c r="V2933" s="9">
        <f xml:space="preserve">  InpS!V$2097</f>
        <v>0</v>
      </c>
      <c r="W2933" s="9">
        <f xml:space="preserve">  InpS!W$2097</f>
        <v>0</v>
      </c>
      <c r="X2933" s="9">
        <f xml:space="preserve">  InpS!X$2097</f>
        <v>0</v>
      </c>
    </row>
    <row r="2934" spans="1:24" hidden="1" outlineLevel="2" x14ac:dyDescent="0.2">
      <c r="A2934" s="12"/>
      <c r="B2934" s="12"/>
      <c r="C2934" s="20"/>
      <c r="D2934" s="21"/>
      <c r="E2934" s="9" t="str">
        <f xml:space="preserve">  InpS!E$2098</f>
        <v xml:space="preserve">Ofwat - interest rate on CPIH index linked debt (ADDN2) </v>
      </c>
      <c r="F2934" s="9">
        <f xml:space="preserve">  InpS!F$2098</f>
        <v>0</v>
      </c>
      <c r="G2934" s="9" t="str">
        <f xml:space="preserve">  InpS!G$2098</f>
        <v>%</v>
      </c>
      <c r="H2934" s="9">
        <f xml:space="preserve">  InpS!H$2098</f>
        <v>0</v>
      </c>
      <c r="I2934" s="9">
        <f xml:space="preserve">  InpS!I$2098</f>
        <v>0</v>
      </c>
      <c r="J2934" s="9">
        <f xml:space="preserve">  InpS!J$2098</f>
        <v>0</v>
      </c>
      <c r="K2934" s="9">
        <f xml:space="preserve">  InpS!K$2098</f>
        <v>0</v>
      </c>
      <c r="L2934" s="9">
        <f xml:space="preserve">  InpS!L$2098</f>
        <v>0</v>
      </c>
      <c r="M2934" s="9">
        <f xml:space="preserve">  InpS!M$2098</f>
        <v>0</v>
      </c>
      <c r="N2934" s="9">
        <f xml:space="preserve">  InpS!N$2098</f>
        <v>0</v>
      </c>
      <c r="O2934" s="9">
        <f xml:space="preserve">  InpS!O$2098</f>
        <v>0</v>
      </c>
      <c r="P2934" s="9">
        <f xml:space="preserve">  InpS!P$2098</f>
        <v>0</v>
      </c>
      <c r="Q2934" s="9">
        <f xml:space="preserve">  InpS!Q$2098</f>
        <v>0</v>
      </c>
      <c r="R2934" s="9">
        <f xml:space="preserve">  InpS!R$2098</f>
        <v>0</v>
      </c>
      <c r="S2934" s="9">
        <f xml:space="preserve">  InpS!S$2098</f>
        <v>0</v>
      </c>
      <c r="T2934" s="9">
        <f xml:space="preserve">  InpS!T$2098</f>
        <v>0</v>
      </c>
      <c r="U2934" s="9">
        <f xml:space="preserve">  InpS!U$2098</f>
        <v>0</v>
      </c>
      <c r="V2934" s="9">
        <f xml:space="preserve">  InpS!V$2098</f>
        <v>0</v>
      </c>
      <c r="W2934" s="9">
        <f xml:space="preserve">  InpS!W$2098</f>
        <v>0</v>
      </c>
      <c r="X2934" s="9">
        <f xml:space="preserve">  InpS!X$2098</f>
        <v>0</v>
      </c>
    </row>
    <row r="2935" spans="1:24" hidden="1" outlineLevel="2" x14ac:dyDescent="0.2">
      <c r="A2935" s="12"/>
      <c r="B2935" s="12"/>
      <c r="C2935" s="20"/>
      <c r="D2935" s="21"/>
      <c r="E2935" s="9" t="str">
        <f xml:space="preserve">  InpS!E$3153</f>
        <v xml:space="preserve">Override - interest rate on CPIH index linked debt (WR) </v>
      </c>
      <c r="F2935" s="9">
        <f xml:space="preserve">  InpS!F$3153</f>
        <v>0</v>
      </c>
      <c r="G2935" s="9" t="str">
        <f xml:space="preserve">  InpS!G$3153</f>
        <v>%</v>
      </c>
      <c r="H2935" s="9">
        <f xml:space="preserve">  InpS!H$3153</f>
        <v>0</v>
      </c>
      <c r="I2935" s="9">
        <f xml:space="preserve">  InpS!I$3153</f>
        <v>0</v>
      </c>
      <c r="J2935" s="9">
        <f xml:space="preserve">  InpS!J$3153</f>
        <v>0</v>
      </c>
      <c r="K2935" s="9">
        <f xml:space="preserve">  InpS!K$3153</f>
        <v>0</v>
      </c>
      <c r="L2935" s="9">
        <f xml:space="preserve">  InpS!L$3153</f>
        <v>0</v>
      </c>
      <c r="M2935" s="9">
        <f xml:space="preserve">  InpS!M$3153</f>
        <v>0</v>
      </c>
      <c r="N2935" s="9">
        <f xml:space="preserve">  InpS!N$3153</f>
        <v>0</v>
      </c>
      <c r="O2935" s="9">
        <f xml:space="preserve">  InpS!O$3153</f>
        <v>0</v>
      </c>
      <c r="P2935" s="9">
        <f xml:space="preserve">  InpS!P$3153</f>
        <v>0</v>
      </c>
      <c r="Q2935" s="9">
        <f xml:space="preserve">  InpS!Q$3153</f>
        <v>0</v>
      </c>
      <c r="R2935" s="9">
        <f xml:space="preserve">  InpS!R$3153</f>
        <v>0</v>
      </c>
      <c r="S2935" s="9">
        <f xml:space="preserve">  InpS!S$3153</f>
        <v>0</v>
      </c>
      <c r="T2935" s="9">
        <f xml:space="preserve">  InpS!T$3153</f>
        <v>0</v>
      </c>
      <c r="U2935" s="9">
        <f xml:space="preserve">  InpS!U$3153</f>
        <v>0</v>
      </c>
      <c r="V2935" s="9">
        <f xml:space="preserve">  InpS!V$3153</f>
        <v>0</v>
      </c>
      <c r="W2935" s="9">
        <f xml:space="preserve">  InpS!W$3153</f>
        <v>0</v>
      </c>
      <c r="X2935" s="9">
        <f xml:space="preserve">  InpS!X$3153</f>
        <v>0</v>
      </c>
    </row>
    <row r="2936" spans="1:24" hidden="1" outlineLevel="2" x14ac:dyDescent="0.2">
      <c r="A2936" s="12"/>
      <c r="B2936" s="12"/>
      <c r="C2936" s="20"/>
      <c r="D2936" s="21"/>
      <c r="E2936" s="9" t="str">
        <f xml:space="preserve">  InpS!E$3154</f>
        <v xml:space="preserve">Override - interest rate on CPIH index linked debt (WN) </v>
      </c>
      <c r="F2936" s="9">
        <f xml:space="preserve">  InpS!F$3154</f>
        <v>0</v>
      </c>
      <c r="G2936" s="9" t="str">
        <f xml:space="preserve">  InpS!G$3154</f>
        <v>%</v>
      </c>
      <c r="H2936" s="9">
        <f xml:space="preserve">  InpS!H$3154</f>
        <v>0</v>
      </c>
      <c r="I2936" s="9">
        <f xml:space="preserve">  InpS!I$3154</f>
        <v>0</v>
      </c>
      <c r="J2936" s="9">
        <f xml:space="preserve">  InpS!J$3154</f>
        <v>0</v>
      </c>
      <c r="K2936" s="9">
        <f xml:space="preserve">  InpS!K$3154</f>
        <v>0</v>
      </c>
      <c r="L2936" s="9">
        <f xml:space="preserve">  InpS!L$3154</f>
        <v>0</v>
      </c>
      <c r="M2936" s="9">
        <f xml:space="preserve">  InpS!M$3154</f>
        <v>0</v>
      </c>
      <c r="N2936" s="9">
        <f xml:space="preserve">  InpS!N$3154</f>
        <v>0</v>
      </c>
      <c r="O2936" s="9">
        <f xml:space="preserve">  InpS!O$3154</f>
        <v>0</v>
      </c>
      <c r="P2936" s="9">
        <f xml:space="preserve">  InpS!P$3154</f>
        <v>0</v>
      </c>
      <c r="Q2936" s="9">
        <f xml:space="preserve">  InpS!Q$3154</f>
        <v>0</v>
      </c>
      <c r="R2936" s="9">
        <f xml:space="preserve">  InpS!R$3154</f>
        <v>0</v>
      </c>
      <c r="S2936" s="9">
        <f xml:space="preserve">  InpS!S$3154</f>
        <v>0</v>
      </c>
      <c r="T2936" s="9">
        <f xml:space="preserve">  InpS!T$3154</f>
        <v>0</v>
      </c>
      <c r="U2936" s="9">
        <f xml:space="preserve">  InpS!U$3154</f>
        <v>0</v>
      </c>
      <c r="V2936" s="9">
        <f xml:space="preserve">  InpS!V$3154</f>
        <v>0</v>
      </c>
      <c r="W2936" s="9">
        <f xml:space="preserve">  InpS!W$3154</f>
        <v>0</v>
      </c>
      <c r="X2936" s="9">
        <f xml:space="preserve">  InpS!X$3154</f>
        <v>0</v>
      </c>
    </row>
    <row r="2937" spans="1:24" hidden="1" outlineLevel="2" x14ac:dyDescent="0.2">
      <c r="A2937" s="12"/>
      <c r="B2937" s="12"/>
      <c r="C2937" s="20"/>
      <c r="D2937" s="21"/>
      <c r="E2937" s="9" t="str">
        <f xml:space="preserve">  InpS!E$3155</f>
        <v xml:space="preserve">Override - interest rate on CPIH index linked debt (WWN) </v>
      </c>
      <c r="F2937" s="9">
        <f xml:space="preserve">  InpS!F$3155</f>
        <v>0</v>
      </c>
      <c r="G2937" s="9" t="str">
        <f xml:space="preserve">  InpS!G$3155</f>
        <v>%</v>
      </c>
      <c r="H2937" s="9">
        <f xml:space="preserve">  InpS!H$3155</f>
        <v>0</v>
      </c>
      <c r="I2937" s="9">
        <f xml:space="preserve">  InpS!I$3155</f>
        <v>0</v>
      </c>
      <c r="J2937" s="9">
        <f xml:space="preserve">  InpS!J$3155</f>
        <v>0</v>
      </c>
      <c r="K2937" s="9">
        <f xml:space="preserve">  InpS!K$3155</f>
        <v>0</v>
      </c>
      <c r="L2937" s="9">
        <f xml:space="preserve">  InpS!L$3155</f>
        <v>0</v>
      </c>
      <c r="M2937" s="9">
        <f xml:space="preserve">  InpS!M$3155</f>
        <v>0</v>
      </c>
      <c r="N2937" s="9">
        <f xml:space="preserve">  InpS!N$3155</f>
        <v>0</v>
      </c>
      <c r="O2937" s="9">
        <f xml:space="preserve">  InpS!O$3155</f>
        <v>0</v>
      </c>
      <c r="P2937" s="9">
        <f xml:space="preserve">  InpS!P$3155</f>
        <v>0</v>
      </c>
      <c r="Q2937" s="9">
        <f xml:space="preserve">  InpS!Q$3155</f>
        <v>0</v>
      </c>
      <c r="R2937" s="9">
        <f xml:space="preserve">  InpS!R$3155</f>
        <v>0</v>
      </c>
      <c r="S2937" s="9">
        <f xml:space="preserve">  InpS!S$3155</f>
        <v>0</v>
      </c>
      <c r="T2937" s="9">
        <f xml:space="preserve">  InpS!T$3155</f>
        <v>0</v>
      </c>
      <c r="U2937" s="9">
        <f xml:space="preserve">  InpS!U$3155</f>
        <v>0</v>
      </c>
      <c r="V2937" s="9">
        <f xml:space="preserve">  InpS!V$3155</f>
        <v>0</v>
      </c>
      <c r="W2937" s="9">
        <f xml:space="preserve">  InpS!W$3155</f>
        <v>0</v>
      </c>
      <c r="X2937" s="9">
        <f xml:space="preserve">  InpS!X$3155</f>
        <v>0</v>
      </c>
    </row>
    <row r="2938" spans="1:24" hidden="1" outlineLevel="2" x14ac:dyDescent="0.2">
      <c r="A2938" s="12"/>
      <c r="B2938" s="12"/>
      <c r="C2938" s="20"/>
      <c r="D2938" s="21"/>
      <c r="E2938" s="9" t="str">
        <f xml:space="preserve">  InpS!E$3156</f>
        <v xml:space="preserve">Override - interest rate on CPIH index linked debt (BR) </v>
      </c>
      <c r="F2938" s="9">
        <f xml:space="preserve">  InpS!F$3156</f>
        <v>0</v>
      </c>
      <c r="G2938" s="9" t="str">
        <f xml:space="preserve">  InpS!G$3156</f>
        <v>%</v>
      </c>
      <c r="H2938" s="9">
        <f xml:space="preserve">  InpS!H$3156</f>
        <v>0</v>
      </c>
      <c r="I2938" s="9">
        <f xml:space="preserve">  InpS!I$3156</f>
        <v>0</v>
      </c>
      <c r="J2938" s="9">
        <f xml:space="preserve">  InpS!J$3156</f>
        <v>0</v>
      </c>
      <c r="K2938" s="9">
        <f xml:space="preserve">  InpS!K$3156</f>
        <v>0</v>
      </c>
      <c r="L2938" s="9">
        <f xml:space="preserve">  InpS!L$3156</f>
        <v>0</v>
      </c>
      <c r="M2938" s="9">
        <f xml:space="preserve">  InpS!M$3156</f>
        <v>0</v>
      </c>
      <c r="N2938" s="9">
        <f xml:space="preserve">  InpS!N$3156</f>
        <v>0</v>
      </c>
      <c r="O2938" s="9">
        <f xml:space="preserve">  InpS!O$3156</f>
        <v>0</v>
      </c>
      <c r="P2938" s="9">
        <f xml:space="preserve">  InpS!P$3156</f>
        <v>0</v>
      </c>
      <c r="Q2938" s="9">
        <f xml:space="preserve">  InpS!Q$3156</f>
        <v>0</v>
      </c>
      <c r="R2938" s="9">
        <f xml:space="preserve">  InpS!R$3156</f>
        <v>0</v>
      </c>
      <c r="S2938" s="9">
        <f xml:space="preserve">  InpS!S$3156</f>
        <v>0</v>
      </c>
      <c r="T2938" s="9">
        <f xml:space="preserve">  InpS!T$3156</f>
        <v>0</v>
      </c>
      <c r="U2938" s="9">
        <f xml:space="preserve">  InpS!U$3156</f>
        <v>0</v>
      </c>
      <c r="V2938" s="9">
        <f xml:space="preserve">  InpS!V$3156</f>
        <v>0</v>
      </c>
      <c r="W2938" s="9">
        <f xml:space="preserve">  InpS!W$3156</f>
        <v>0</v>
      </c>
      <c r="X2938" s="9">
        <f xml:space="preserve">  InpS!X$3156</f>
        <v>0</v>
      </c>
    </row>
    <row r="2939" spans="1:24" hidden="1" outlineLevel="2" x14ac:dyDescent="0.2">
      <c r="A2939" s="12"/>
      <c r="B2939" s="12"/>
      <c r="C2939" s="20"/>
      <c r="D2939" s="21"/>
      <c r="E2939" s="9" t="str">
        <f xml:space="preserve">  InpS!E$3157</f>
        <v xml:space="preserve">Override - interest rate on CPIH index linked debt (ADDN1) </v>
      </c>
      <c r="F2939" s="9">
        <f xml:space="preserve">  InpS!F$3157</f>
        <v>0</v>
      </c>
      <c r="G2939" s="9" t="str">
        <f xml:space="preserve">  InpS!G$3157</f>
        <v>%</v>
      </c>
      <c r="H2939" s="9">
        <f xml:space="preserve">  InpS!H$3157</f>
        <v>0</v>
      </c>
      <c r="I2939" s="9">
        <f xml:space="preserve">  InpS!I$3157</f>
        <v>0</v>
      </c>
      <c r="J2939" s="9">
        <f xml:space="preserve">  InpS!J$3157</f>
        <v>0</v>
      </c>
      <c r="K2939" s="9">
        <f xml:space="preserve">  InpS!K$3157</f>
        <v>0</v>
      </c>
      <c r="L2939" s="9">
        <f xml:space="preserve">  InpS!L$3157</f>
        <v>0</v>
      </c>
      <c r="M2939" s="9">
        <f xml:space="preserve">  InpS!M$3157</f>
        <v>0</v>
      </c>
      <c r="N2939" s="9">
        <f xml:space="preserve">  InpS!N$3157</f>
        <v>0</v>
      </c>
      <c r="O2939" s="9">
        <f xml:space="preserve">  InpS!O$3157</f>
        <v>0</v>
      </c>
      <c r="P2939" s="9">
        <f xml:space="preserve">  InpS!P$3157</f>
        <v>0</v>
      </c>
      <c r="Q2939" s="9">
        <f xml:space="preserve">  InpS!Q$3157</f>
        <v>0</v>
      </c>
      <c r="R2939" s="9">
        <f xml:space="preserve">  InpS!R$3157</f>
        <v>0</v>
      </c>
      <c r="S2939" s="9">
        <f xml:space="preserve">  InpS!S$3157</f>
        <v>0</v>
      </c>
      <c r="T2939" s="9">
        <f xml:space="preserve">  InpS!T$3157</f>
        <v>0</v>
      </c>
      <c r="U2939" s="9">
        <f xml:space="preserve">  InpS!U$3157</f>
        <v>0</v>
      </c>
      <c r="V2939" s="9">
        <f xml:space="preserve">  InpS!V$3157</f>
        <v>0</v>
      </c>
      <c r="W2939" s="9">
        <f xml:space="preserve">  InpS!W$3157</f>
        <v>0</v>
      </c>
      <c r="X2939" s="9">
        <f xml:space="preserve">  InpS!X$3157</f>
        <v>0</v>
      </c>
    </row>
    <row r="2940" spans="1:24" hidden="1" outlineLevel="2" x14ac:dyDescent="0.2">
      <c r="A2940" s="12"/>
      <c r="B2940" s="12"/>
      <c r="C2940" s="20"/>
      <c r="D2940" s="21"/>
      <c r="E2940" s="9" t="str">
        <f xml:space="preserve">  InpS!E$3158</f>
        <v xml:space="preserve">Override - interest rate on CPIH index linked debt (ADDN2) </v>
      </c>
      <c r="F2940" s="9">
        <f xml:space="preserve">  InpS!F$3158</f>
        <v>0</v>
      </c>
      <c r="G2940" s="9" t="str">
        <f xml:space="preserve">  InpS!G$3158</f>
        <v>%</v>
      </c>
      <c r="H2940" s="9">
        <f xml:space="preserve">  InpS!H$3158</f>
        <v>0</v>
      </c>
      <c r="I2940" s="9">
        <f xml:space="preserve">  InpS!I$3158</f>
        <v>0</v>
      </c>
      <c r="J2940" s="9">
        <f xml:space="preserve">  InpS!J$3158</f>
        <v>0</v>
      </c>
      <c r="K2940" s="9">
        <f xml:space="preserve">  InpS!K$3158</f>
        <v>0</v>
      </c>
      <c r="L2940" s="9">
        <f xml:space="preserve">  InpS!L$3158</f>
        <v>0</v>
      </c>
      <c r="M2940" s="9">
        <f xml:space="preserve">  InpS!M$3158</f>
        <v>0</v>
      </c>
      <c r="N2940" s="9">
        <f xml:space="preserve">  InpS!N$3158</f>
        <v>0</v>
      </c>
      <c r="O2940" s="9">
        <f xml:space="preserve">  InpS!O$3158</f>
        <v>0</v>
      </c>
      <c r="P2940" s="9">
        <f xml:space="preserve">  InpS!P$3158</f>
        <v>0</v>
      </c>
      <c r="Q2940" s="9">
        <f xml:space="preserve">  InpS!Q$3158</f>
        <v>0</v>
      </c>
      <c r="R2940" s="9">
        <f xml:space="preserve">  InpS!R$3158</f>
        <v>0</v>
      </c>
      <c r="S2940" s="9">
        <f xml:space="preserve">  InpS!S$3158</f>
        <v>0</v>
      </c>
      <c r="T2940" s="9">
        <f xml:space="preserve">  InpS!T$3158</f>
        <v>0</v>
      </c>
      <c r="U2940" s="9">
        <f xml:space="preserve">  InpS!U$3158</f>
        <v>0</v>
      </c>
      <c r="V2940" s="9">
        <f xml:space="preserve">  InpS!V$3158</f>
        <v>0</v>
      </c>
      <c r="W2940" s="9">
        <f xml:space="preserve">  InpS!W$3158</f>
        <v>0</v>
      </c>
      <c r="X2940" s="9">
        <f xml:space="preserve">  InpS!X$3158</f>
        <v>0</v>
      </c>
    </row>
    <row r="2941" spans="1:24" hidden="1" outlineLevel="2" x14ac:dyDescent="0.2">
      <c r="A2941" s="25"/>
      <c r="B2941" s="25"/>
      <c r="C2941" s="39"/>
      <c r="D2941" s="40"/>
      <c r="E2941" s="16" t="s">
        <v>10248</v>
      </c>
      <c r="F2941" s="16"/>
      <c r="G2941" s="16" t="s">
        <v>6942</v>
      </c>
      <c r="H2941" s="16"/>
      <c r="I2941" s="16"/>
      <c r="J2941" s="17">
        <f t="shared" ref="J2941:X2946" si="190" xml:space="preserve">  CHOOSE( $F$2922, J2923, J2929, J2935 )</f>
        <v>0</v>
      </c>
      <c r="K2941" s="17">
        <f t="shared" si="190"/>
        <v>0</v>
      </c>
      <c r="L2941" s="17">
        <f t="shared" si="190"/>
        <v>0</v>
      </c>
      <c r="M2941" s="17">
        <f t="shared" si="190"/>
        <v>0</v>
      </c>
      <c r="N2941" s="17">
        <f t="shared" si="190"/>
        <v>2.5999999999999999E-2</v>
      </c>
      <c r="O2941" s="17">
        <f t="shared" si="190"/>
        <v>2.5999999999999999E-2</v>
      </c>
      <c r="P2941" s="17">
        <f t="shared" si="190"/>
        <v>2.5999999999999999E-2</v>
      </c>
      <c r="Q2941" s="17">
        <f t="shared" si="190"/>
        <v>2.5999999999999999E-2</v>
      </c>
      <c r="R2941" s="17">
        <f t="shared" si="190"/>
        <v>2.5999999999999999E-2</v>
      </c>
      <c r="S2941" s="17">
        <f t="shared" si="190"/>
        <v>2.92E-2</v>
      </c>
      <c r="T2941" s="17">
        <f t="shared" si="190"/>
        <v>2.92E-2</v>
      </c>
      <c r="U2941" s="17">
        <f t="shared" si="190"/>
        <v>2.92E-2</v>
      </c>
      <c r="V2941" s="17">
        <f t="shared" si="190"/>
        <v>2.92E-2</v>
      </c>
      <c r="W2941" s="17">
        <f t="shared" si="190"/>
        <v>2.92E-2</v>
      </c>
      <c r="X2941" s="17">
        <f t="shared" si="190"/>
        <v>0</v>
      </c>
    </row>
    <row r="2942" spans="1:24" hidden="1" outlineLevel="2" x14ac:dyDescent="0.2">
      <c r="A2942" s="25"/>
      <c r="B2942" s="25"/>
      <c r="C2942" s="39"/>
      <c r="D2942" s="40"/>
      <c r="E2942" s="16" t="s">
        <v>10249</v>
      </c>
      <c r="F2942" s="16"/>
      <c r="G2942" s="16" t="s">
        <v>6942</v>
      </c>
      <c r="H2942" s="16"/>
      <c r="I2942" s="16"/>
      <c r="J2942" s="17">
        <f t="shared" si="190"/>
        <v>0</v>
      </c>
      <c r="K2942" s="17">
        <f t="shared" si="190"/>
        <v>0</v>
      </c>
      <c r="L2942" s="17">
        <f t="shared" si="190"/>
        <v>0</v>
      </c>
      <c r="M2942" s="17">
        <f t="shared" si="190"/>
        <v>0</v>
      </c>
      <c r="N2942" s="17">
        <f t="shared" si="190"/>
        <v>2.5999999999999999E-2</v>
      </c>
      <c r="O2942" s="17">
        <f t="shared" si="190"/>
        <v>2.5999999999999999E-2</v>
      </c>
      <c r="P2942" s="17">
        <f t="shared" si="190"/>
        <v>2.5999999999999999E-2</v>
      </c>
      <c r="Q2942" s="17">
        <f t="shared" si="190"/>
        <v>2.5999999999999999E-2</v>
      </c>
      <c r="R2942" s="17">
        <f t="shared" si="190"/>
        <v>2.5999999999999999E-2</v>
      </c>
      <c r="S2942" s="17">
        <f t="shared" si="190"/>
        <v>2.92E-2</v>
      </c>
      <c r="T2942" s="17">
        <f t="shared" si="190"/>
        <v>2.92E-2</v>
      </c>
      <c r="U2942" s="17">
        <f t="shared" si="190"/>
        <v>2.92E-2</v>
      </c>
      <c r="V2942" s="17">
        <f t="shared" si="190"/>
        <v>2.92E-2</v>
      </c>
      <c r="W2942" s="17">
        <f t="shared" si="190"/>
        <v>2.92E-2</v>
      </c>
      <c r="X2942" s="17">
        <f t="shared" si="190"/>
        <v>0</v>
      </c>
    </row>
    <row r="2943" spans="1:24" hidden="1" outlineLevel="2" x14ac:dyDescent="0.2">
      <c r="A2943" s="25"/>
      <c r="B2943" s="25"/>
      <c r="C2943" s="39"/>
      <c r="D2943" s="40"/>
      <c r="E2943" s="16" t="s">
        <v>2004</v>
      </c>
      <c r="F2943" s="16"/>
      <c r="G2943" s="16" t="s">
        <v>6942</v>
      </c>
      <c r="H2943" s="16"/>
      <c r="I2943" s="16"/>
      <c r="J2943" s="17">
        <f t="shared" si="190"/>
        <v>0</v>
      </c>
      <c r="K2943" s="17">
        <f t="shared" si="190"/>
        <v>0</v>
      </c>
      <c r="L2943" s="17">
        <f t="shared" si="190"/>
        <v>0</v>
      </c>
      <c r="M2943" s="17">
        <f t="shared" si="190"/>
        <v>0</v>
      </c>
      <c r="N2943" s="17">
        <f t="shared" si="190"/>
        <v>2.5999999999999999E-2</v>
      </c>
      <c r="O2943" s="17">
        <f t="shared" si="190"/>
        <v>2.5999999999999999E-2</v>
      </c>
      <c r="P2943" s="17">
        <f t="shared" si="190"/>
        <v>2.5999999999999999E-2</v>
      </c>
      <c r="Q2943" s="17">
        <f t="shared" si="190"/>
        <v>2.5999999999999999E-2</v>
      </c>
      <c r="R2943" s="17">
        <f t="shared" si="190"/>
        <v>2.5999999999999999E-2</v>
      </c>
      <c r="S2943" s="17">
        <f t="shared" si="190"/>
        <v>2.92E-2</v>
      </c>
      <c r="T2943" s="17">
        <f t="shared" si="190"/>
        <v>2.92E-2</v>
      </c>
      <c r="U2943" s="17">
        <f t="shared" si="190"/>
        <v>2.92E-2</v>
      </c>
      <c r="V2943" s="17">
        <f t="shared" si="190"/>
        <v>2.92E-2</v>
      </c>
      <c r="W2943" s="17">
        <f t="shared" si="190"/>
        <v>2.92E-2</v>
      </c>
      <c r="X2943" s="17">
        <f t="shared" si="190"/>
        <v>0</v>
      </c>
    </row>
    <row r="2944" spans="1:24" hidden="1" outlineLevel="2" x14ac:dyDescent="0.2">
      <c r="A2944" s="25"/>
      <c r="B2944" s="25"/>
      <c r="C2944" s="39"/>
      <c r="D2944" s="40"/>
      <c r="E2944" s="16" t="s">
        <v>3479</v>
      </c>
      <c r="F2944" s="16"/>
      <c r="G2944" s="16" t="s">
        <v>6942</v>
      </c>
      <c r="H2944" s="16"/>
      <c r="I2944" s="16"/>
      <c r="J2944" s="17">
        <f t="shared" si="190"/>
        <v>0</v>
      </c>
      <c r="K2944" s="17">
        <f t="shared" si="190"/>
        <v>0</v>
      </c>
      <c r="L2944" s="17">
        <f t="shared" si="190"/>
        <v>0</v>
      </c>
      <c r="M2944" s="17">
        <f t="shared" si="190"/>
        <v>0</v>
      </c>
      <c r="N2944" s="17">
        <f t="shared" si="190"/>
        <v>2.5999999999999999E-2</v>
      </c>
      <c r="O2944" s="17">
        <f t="shared" si="190"/>
        <v>2.5999999999999999E-2</v>
      </c>
      <c r="P2944" s="17">
        <f t="shared" si="190"/>
        <v>2.5999999999999999E-2</v>
      </c>
      <c r="Q2944" s="17">
        <f t="shared" si="190"/>
        <v>2.5999999999999999E-2</v>
      </c>
      <c r="R2944" s="17">
        <f t="shared" si="190"/>
        <v>2.5999999999999999E-2</v>
      </c>
      <c r="S2944" s="17">
        <f t="shared" si="190"/>
        <v>2.92E-2</v>
      </c>
      <c r="T2944" s="17">
        <f t="shared" si="190"/>
        <v>2.92E-2</v>
      </c>
      <c r="U2944" s="17">
        <f t="shared" si="190"/>
        <v>2.92E-2</v>
      </c>
      <c r="V2944" s="17">
        <f t="shared" si="190"/>
        <v>2.92E-2</v>
      </c>
      <c r="W2944" s="17">
        <f t="shared" si="190"/>
        <v>2.92E-2</v>
      </c>
      <c r="X2944" s="17">
        <f t="shared" si="190"/>
        <v>0</v>
      </c>
    </row>
    <row r="2945" spans="1:24" hidden="1" outlineLevel="2" x14ac:dyDescent="0.2">
      <c r="A2945" s="25"/>
      <c r="B2945" s="25"/>
      <c r="C2945" s="39"/>
      <c r="D2945" s="40"/>
      <c r="E2945" s="16" t="s">
        <v>5067</v>
      </c>
      <c r="F2945" s="16"/>
      <c r="G2945" s="16" t="s">
        <v>6942</v>
      </c>
      <c r="H2945" s="16"/>
      <c r="I2945" s="16"/>
      <c r="J2945" s="17">
        <f t="shared" si="190"/>
        <v>0</v>
      </c>
      <c r="K2945" s="17">
        <f t="shared" si="190"/>
        <v>0</v>
      </c>
      <c r="L2945" s="17">
        <f t="shared" si="190"/>
        <v>0</v>
      </c>
      <c r="M2945" s="17">
        <f t="shared" si="190"/>
        <v>0</v>
      </c>
      <c r="N2945" s="17">
        <f t="shared" si="190"/>
        <v>2.5999999999999999E-2</v>
      </c>
      <c r="O2945" s="17">
        <f t="shared" si="190"/>
        <v>2.5999999999999999E-2</v>
      </c>
      <c r="P2945" s="17">
        <f t="shared" si="190"/>
        <v>2.5999999999999999E-2</v>
      </c>
      <c r="Q2945" s="17">
        <f t="shared" si="190"/>
        <v>2.5999999999999999E-2</v>
      </c>
      <c r="R2945" s="17">
        <f t="shared" si="190"/>
        <v>2.5999999999999999E-2</v>
      </c>
      <c r="S2945" s="17">
        <f t="shared" si="190"/>
        <v>2.92E-2</v>
      </c>
      <c r="T2945" s="17">
        <f t="shared" si="190"/>
        <v>2.92E-2</v>
      </c>
      <c r="U2945" s="17">
        <f t="shared" si="190"/>
        <v>2.92E-2</v>
      </c>
      <c r="V2945" s="17">
        <f t="shared" si="190"/>
        <v>2.92E-2</v>
      </c>
      <c r="W2945" s="17">
        <f t="shared" si="190"/>
        <v>2.92E-2</v>
      </c>
      <c r="X2945" s="17">
        <f t="shared" si="190"/>
        <v>0</v>
      </c>
    </row>
    <row r="2946" spans="1:24" hidden="1" outlineLevel="2" x14ac:dyDescent="0.2">
      <c r="A2946" s="25"/>
      <c r="B2946" s="25"/>
      <c r="C2946" s="39"/>
      <c r="D2946" s="40"/>
      <c r="E2946" s="16" t="s">
        <v>11044</v>
      </c>
      <c r="F2946" s="16"/>
      <c r="G2946" s="16" t="s">
        <v>6942</v>
      </c>
      <c r="H2946" s="16"/>
      <c r="I2946" s="16"/>
      <c r="J2946" s="17">
        <f t="shared" si="190"/>
        <v>0</v>
      </c>
      <c r="K2946" s="17">
        <f t="shared" si="190"/>
        <v>0</v>
      </c>
      <c r="L2946" s="17">
        <f t="shared" si="190"/>
        <v>0</v>
      </c>
      <c r="M2946" s="17">
        <f t="shared" si="190"/>
        <v>0</v>
      </c>
      <c r="N2946" s="17">
        <f t="shared" si="190"/>
        <v>2.5999999999999999E-2</v>
      </c>
      <c r="O2946" s="17">
        <f t="shared" si="190"/>
        <v>2.5999999999999999E-2</v>
      </c>
      <c r="P2946" s="17">
        <f t="shared" si="190"/>
        <v>2.5999999999999999E-2</v>
      </c>
      <c r="Q2946" s="17">
        <f t="shared" si="190"/>
        <v>2.5999999999999999E-2</v>
      </c>
      <c r="R2946" s="17">
        <f t="shared" si="190"/>
        <v>2.5999999999999999E-2</v>
      </c>
      <c r="S2946" s="17">
        <f t="shared" si="190"/>
        <v>2.92E-2</v>
      </c>
      <c r="T2946" s="17">
        <f t="shared" si="190"/>
        <v>2.92E-2</v>
      </c>
      <c r="U2946" s="17">
        <f t="shared" si="190"/>
        <v>2.92E-2</v>
      </c>
      <c r="V2946" s="17">
        <f t="shared" si="190"/>
        <v>2.92E-2</v>
      </c>
      <c r="W2946" s="17">
        <f t="shared" si="190"/>
        <v>2.92E-2</v>
      </c>
      <c r="X2946" s="17">
        <f t="shared" si="190"/>
        <v>0</v>
      </c>
    </row>
    <row r="2947" spans="1:24" hidden="1" outlineLevel="2" x14ac:dyDescent="0.2"/>
    <row r="2948" spans="1:24" hidden="1" outlineLevel="2" x14ac:dyDescent="0.2"/>
    <row r="2949" spans="1:24" hidden="1" outlineLevel="2" x14ac:dyDescent="0.2">
      <c r="B2949" s="60" t="s">
        <v>4111</v>
      </c>
    </row>
    <row r="2950" spans="1:24" hidden="1" outlineLevel="2" x14ac:dyDescent="0.2">
      <c r="A2950" s="12"/>
      <c r="B2950" s="12"/>
      <c r="C2950" s="20"/>
      <c r="D2950" s="21"/>
      <c r="E2950" s="5" t="str">
        <f xml:space="preserve">  InpS!E$236</f>
        <v>Switch - Opening debt</v>
      </c>
      <c r="F2950" s="5">
        <f xml:space="preserve">  InpS!F$236</f>
        <v>1</v>
      </c>
      <c r="G2950" s="5" t="str">
        <f xml:space="preserve">  InpS!G$236</f>
        <v>1 = company, 2 = ofwat, 3 = override</v>
      </c>
      <c r="M2950" s="15"/>
    </row>
    <row r="2951" spans="1:24" hidden="1" outlineLevel="2" x14ac:dyDescent="0.2">
      <c r="A2951" s="12"/>
      <c r="B2951" s="12"/>
      <c r="C2951" s="20"/>
      <c r="D2951" s="21"/>
      <c r="E2951" s="3" t="str">
        <f xml:space="preserve">  InpS!E$1040</f>
        <v xml:space="preserve">Company - actual opening index linked debt - nominal (WR) </v>
      </c>
      <c r="F2951" s="3">
        <f xml:space="preserve">  InpS!F$1040</f>
        <v>121.76600000000001</v>
      </c>
      <c r="G2951" s="3" t="str">
        <f xml:space="preserve">  InpS!G$1040</f>
        <v>£m</v>
      </c>
      <c r="M2951" s="2"/>
    </row>
    <row r="2952" spans="1:24" hidden="1" outlineLevel="2" x14ac:dyDescent="0.2">
      <c r="A2952" s="12"/>
      <c r="B2952" s="12"/>
      <c r="C2952" s="20"/>
      <c r="D2952" s="21"/>
      <c r="E2952" s="3" t="str">
        <f xml:space="preserve">  InpS!E$1041</f>
        <v xml:space="preserve">Company - actual opening index linked debt - nominal (WN) </v>
      </c>
      <c r="F2952" s="3">
        <f xml:space="preserve">  InpS!F$1041</f>
        <v>1968.8030000000001</v>
      </c>
      <c r="G2952" s="3" t="str">
        <f xml:space="preserve">  InpS!G$1041</f>
        <v>£m</v>
      </c>
      <c r="M2952" s="2"/>
    </row>
    <row r="2953" spans="1:24" hidden="1" outlineLevel="2" x14ac:dyDescent="0.2">
      <c r="A2953" s="12"/>
      <c r="B2953" s="12"/>
      <c r="C2953" s="20"/>
      <c r="D2953" s="21"/>
      <c r="E2953" s="3" t="str">
        <f xml:space="preserve">  InpS!E$1042</f>
        <v xml:space="preserve">Company - actual opening index linked debt - nominal (WWN) </v>
      </c>
      <c r="F2953" s="3">
        <f xml:space="preserve">  InpS!F$1042</f>
        <v>2863.2930000000001</v>
      </c>
      <c r="G2953" s="3" t="str">
        <f xml:space="preserve">  InpS!G$1042</f>
        <v>£m</v>
      </c>
      <c r="M2953" s="2"/>
    </row>
    <row r="2954" spans="1:24" hidden="1" outlineLevel="2" x14ac:dyDescent="0.2">
      <c r="A2954" s="12"/>
      <c r="B2954" s="12"/>
      <c r="C2954" s="20"/>
      <c r="D2954" s="21"/>
      <c r="E2954" s="3" t="str">
        <f xml:space="preserve">  InpS!E$1043</f>
        <v xml:space="preserve">Company - actual opening index linked debt - nominal (BR) </v>
      </c>
      <c r="F2954" s="3">
        <f xml:space="preserve">  InpS!F$1043</f>
        <v>183.93299999999999</v>
      </c>
      <c r="G2954" s="3" t="str">
        <f xml:space="preserve">  InpS!G$1043</f>
        <v>£m</v>
      </c>
      <c r="M2954" s="2"/>
    </row>
    <row r="2955" spans="1:24" hidden="1" outlineLevel="2" x14ac:dyDescent="0.2">
      <c r="A2955" s="12"/>
      <c r="B2955" s="12"/>
      <c r="C2955" s="20"/>
      <c r="D2955" s="21"/>
      <c r="E2955" s="3" t="str">
        <f xml:space="preserve">  InpS!E$1044</f>
        <v xml:space="preserve">Company - actual opening index linked debt - nominal (ADDN1) </v>
      </c>
      <c r="F2955" s="3">
        <f xml:space="preserve">  InpS!F$1044</f>
        <v>0</v>
      </c>
      <c r="G2955" s="3" t="str">
        <f xml:space="preserve">  InpS!G$1044</f>
        <v>£m</v>
      </c>
      <c r="M2955" s="2"/>
    </row>
    <row r="2956" spans="1:24" hidden="1" outlineLevel="2" x14ac:dyDescent="0.2">
      <c r="A2956" s="12"/>
      <c r="B2956" s="12"/>
      <c r="C2956" s="20"/>
      <c r="D2956" s="21"/>
      <c r="E2956" s="3" t="str">
        <f xml:space="preserve">  InpS!E$1045</f>
        <v xml:space="preserve">Company - actual opening index linked debt - nominal (ADDN2) </v>
      </c>
      <c r="F2956" s="3">
        <f xml:space="preserve">  InpS!F$1045</f>
        <v>0</v>
      </c>
      <c r="G2956" s="3" t="str">
        <f xml:space="preserve">  InpS!G$1045</f>
        <v>£m</v>
      </c>
      <c r="M2956" s="2"/>
    </row>
    <row r="2957" spans="1:24" hidden="1" outlineLevel="2" x14ac:dyDescent="0.2">
      <c r="A2957" s="12"/>
      <c r="B2957" s="12"/>
      <c r="C2957" s="20"/>
      <c r="D2957" s="21"/>
      <c r="E2957" s="3" t="str">
        <f xml:space="preserve">  InpS!E$2100</f>
        <v xml:space="preserve">Ofwat - actual opening index linked debt - nominal (WR) </v>
      </c>
      <c r="F2957" s="3">
        <f xml:space="preserve">  InpS!F$2100</f>
        <v>39.656999999999996</v>
      </c>
      <c r="G2957" s="3" t="str">
        <f xml:space="preserve">  InpS!G$2100</f>
        <v>£m</v>
      </c>
      <c r="M2957" s="2"/>
    </row>
    <row r="2958" spans="1:24" hidden="1" outlineLevel="2" x14ac:dyDescent="0.2">
      <c r="A2958" s="12"/>
      <c r="B2958" s="12"/>
      <c r="C2958" s="20"/>
      <c r="D2958" s="21"/>
      <c r="E2958" s="3" t="str">
        <f xml:space="preserve">  InpS!E$2101</f>
        <v xml:space="preserve">Ofwat - actual opening index linked debt - nominal (WN) </v>
      </c>
      <c r="F2958" s="3">
        <f xml:space="preserve">  InpS!F$2101</f>
        <v>559.51499999999999</v>
      </c>
      <c r="G2958" s="3" t="str">
        <f xml:space="preserve">  InpS!G$2101</f>
        <v>£m</v>
      </c>
      <c r="M2958" s="2"/>
    </row>
    <row r="2959" spans="1:24" hidden="1" outlineLevel="2" x14ac:dyDescent="0.2">
      <c r="A2959" s="12"/>
      <c r="B2959" s="12"/>
      <c r="C2959" s="20"/>
      <c r="D2959" s="21"/>
      <c r="E2959" s="3" t="str">
        <f xml:space="preserve">  InpS!E$2102</f>
        <v xml:space="preserve">Ofwat - actual opening index linked debt - nominal (WWN) </v>
      </c>
      <c r="F2959" s="3">
        <f xml:space="preserve">  InpS!F$2102</f>
        <v>895.09900000000005</v>
      </c>
      <c r="G2959" s="3" t="str">
        <f xml:space="preserve">  InpS!G$2102</f>
        <v>£m</v>
      </c>
      <c r="M2959" s="2"/>
    </row>
    <row r="2960" spans="1:24" hidden="1" outlineLevel="2" x14ac:dyDescent="0.2">
      <c r="A2960" s="12"/>
      <c r="B2960" s="12"/>
      <c r="C2960" s="20"/>
      <c r="D2960" s="21"/>
      <c r="E2960" s="3" t="str">
        <f xml:space="preserve">  InpS!E$2103</f>
        <v xml:space="preserve">Ofwat - actual opening index linked debt - nominal (BR) </v>
      </c>
      <c r="F2960" s="3">
        <f xml:space="preserve">  InpS!F$2103</f>
        <v>65.878</v>
      </c>
      <c r="G2960" s="3" t="str">
        <f xml:space="preserve">  InpS!G$2103</f>
        <v>£m</v>
      </c>
      <c r="M2960" s="2"/>
    </row>
    <row r="2961" spans="1:13" hidden="1" outlineLevel="2" x14ac:dyDescent="0.2">
      <c r="A2961" s="12"/>
      <c r="B2961" s="12"/>
      <c r="C2961" s="20"/>
      <c r="D2961" s="21"/>
      <c r="E2961" s="3" t="str">
        <f xml:space="preserve">  InpS!E$2104</f>
        <v xml:space="preserve">Ofwat - actual opening index linked debt - nominal (ADDN1) </v>
      </c>
      <c r="F2961" s="3">
        <f xml:space="preserve">  InpS!F$2104</f>
        <v>0</v>
      </c>
      <c r="G2961" s="3" t="str">
        <f xml:space="preserve">  InpS!G$2104</f>
        <v>£m</v>
      </c>
      <c r="M2961" s="2"/>
    </row>
    <row r="2962" spans="1:13" hidden="1" outlineLevel="2" x14ac:dyDescent="0.2">
      <c r="A2962" s="12"/>
      <c r="B2962" s="12"/>
      <c r="C2962" s="20"/>
      <c r="D2962" s="21"/>
      <c r="E2962" s="3" t="str">
        <f xml:space="preserve">  InpS!E$2105</f>
        <v xml:space="preserve">Ofwat - actual opening index linked debt - nominal (ADDN2) </v>
      </c>
      <c r="F2962" s="3">
        <f xml:space="preserve">  InpS!F$2105</f>
        <v>0</v>
      </c>
      <c r="G2962" s="3" t="str">
        <f xml:space="preserve">  InpS!G$2105</f>
        <v>£m</v>
      </c>
      <c r="M2962" s="2"/>
    </row>
    <row r="2963" spans="1:13" hidden="1" outlineLevel="2" x14ac:dyDescent="0.2">
      <c r="A2963" s="12"/>
      <c r="B2963" s="12"/>
      <c r="C2963" s="20"/>
      <c r="D2963" s="21"/>
      <c r="E2963" s="3" t="str">
        <f xml:space="preserve">  InpS!E$3160</f>
        <v xml:space="preserve">Override - actual opening index linked debt - nominal (WR) </v>
      </c>
      <c r="F2963" s="3">
        <f xml:space="preserve">  InpS!F$3160</f>
        <v>0</v>
      </c>
      <c r="G2963" s="3" t="str">
        <f xml:space="preserve">  InpS!G$3160</f>
        <v>£m</v>
      </c>
      <c r="M2963" s="2"/>
    </row>
    <row r="2964" spans="1:13" hidden="1" outlineLevel="2" x14ac:dyDescent="0.2">
      <c r="A2964" s="12"/>
      <c r="B2964" s="12"/>
      <c r="C2964" s="20"/>
      <c r="D2964" s="21"/>
      <c r="E2964" s="3" t="str">
        <f xml:space="preserve">  InpS!E$3161</f>
        <v xml:space="preserve">Override - actual opening index linked debt - nominal (WN) </v>
      </c>
      <c r="F2964" s="3">
        <f xml:space="preserve">  InpS!F$3161</f>
        <v>0</v>
      </c>
      <c r="G2964" s="3" t="str">
        <f xml:space="preserve">  InpS!G$3161</f>
        <v>£m</v>
      </c>
      <c r="M2964" s="2"/>
    </row>
    <row r="2965" spans="1:13" hidden="1" outlineLevel="2" x14ac:dyDescent="0.2">
      <c r="A2965" s="12"/>
      <c r="B2965" s="12"/>
      <c r="C2965" s="20"/>
      <c r="D2965" s="21"/>
      <c r="E2965" s="3" t="str">
        <f xml:space="preserve">  InpS!E$3162</f>
        <v xml:space="preserve">Override - actual opening index linked debt - nominal (WWN) </v>
      </c>
      <c r="F2965" s="3">
        <f xml:space="preserve">  InpS!F$3162</f>
        <v>0</v>
      </c>
      <c r="G2965" s="3" t="str">
        <f xml:space="preserve">  InpS!G$3162</f>
        <v>£m</v>
      </c>
      <c r="M2965" s="2"/>
    </row>
    <row r="2966" spans="1:13" hidden="1" outlineLevel="2" x14ac:dyDescent="0.2">
      <c r="A2966" s="12"/>
      <c r="B2966" s="12"/>
      <c r="C2966" s="20"/>
      <c r="D2966" s="21"/>
      <c r="E2966" s="3" t="str">
        <f xml:space="preserve">  InpS!E$3163</f>
        <v xml:space="preserve">Override - actual opening index linked debt - nominal (BR) </v>
      </c>
      <c r="F2966" s="3">
        <f xml:space="preserve">  InpS!F$3163</f>
        <v>0</v>
      </c>
      <c r="G2966" s="3" t="str">
        <f xml:space="preserve">  InpS!G$3163</f>
        <v>£m</v>
      </c>
      <c r="M2966" s="2"/>
    </row>
    <row r="2967" spans="1:13" hidden="1" outlineLevel="2" x14ac:dyDescent="0.2">
      <c r="A2967" s="12"/>
      <c r="B2967" s="12"/>
      <c r="C2967" s="20"/>
      <c r="D2967" s="21"/>
      <c r="E2967" s="3" t="str">
        <f xml:space="preserve">  InpS!E$3164</f>
        <v xml:space="preserve">Override - actual opening index linked debt - nominal (ADDN1) </v>
      </c>
      <c r="F2967" s="3">
        <f xml:space="preserve">  InpS!F$3164</f>
        <v>0</v>
      </c>
      <c r="G2967" s="3" t="str">
        <f xml:space="preserve">  InpS!G$3164</f>
        <v>£m</v>
      </c>
      <c r="M2967" s="2"/>
    </row>
    <row r="2968" spans="1:13" hidden="1" outlineLevel="2" x14ac:dyDescent="0.2">
      <c r="A2968" s="12"/>
      <c r="B2968" s="12"/>
      <c r="C2968" s="20"/>
      <c r="D2968" s="21"/>
      <c r="E2968" s="3" t="str">
        <f xml:space="preserve">  InpS!E$3165</f>
        <v xml:space="preserve">Override - actual opening index linked debt - nominal (ADDN2) </v>
      </c>
      <c r="F2968" s="3">
        <f xml:space="preserve">  InpS!F$3165</f>
        <v>0</v>
      </c>
      <c r="G2968" s="3" t="str">
        <f xml:space="preserve">  InpS!G$3165</f>
        <v>£m</v>
      </c>
      <c r="M2968" s="2"/>
    </row>
    <row r="2969" spans="1:13" hidden="1" outlineLevel="2" x14ac:dyDescent="0.2">
      <c r="A2969" s="25"/>
      <c r="B2969" s="25"/>
      <c r="C2969" s="39"/>
      <c r="D2969" s="40"/>
      <c r="E2969" s="16" t="s">
        <v>11045</v>
      </c>
      <c r="F2969" s="4">
        <f t="shared" ref="F2969:F2974" si="191" xml:space="preserve">  CHOOSE( $F$2950, $F2951, $F2957, $F2963 )</f>
        <v>121.76600000000001</v>
      </c>
      <c r="G2969" s="16" t="s">
        <v>826</v>
      </c>
      <c r="M2969" s="2"/>
    </row>
    <row r="2970" spans="1:13" hidden="1" outlineLevel="2" x14ac:dyDescent="0.2">
      <c r="A2970" s="25"/>
      <c r="B2970" s="25"/>
      <c r="C2970" s="39"/>
      <c r="D2970" s="40"/>
      <c r="E2970" s="16" t="s">
        <v>11046</v>
      </c>
      <c r="F2970" s="4">
        <f t="shared" si="191"/>
        <v>1968.8030000000001</v>
      </c>
      <c r="G2970" s="16" t="s">
        <v>826</v>
      </c>
      <c r="M2970" s="2"/>
    </row>
    <row r="2971" spans="1:13" hidden="1" outlineLevel="2" x14ac:dyDescent="0.2">
      <c r="A2971" s="25"/>
      <c r="B2971" s="25"/>
      <c r="C2971" s="39"/>
      <c r="D2971" s="40"/>
      <c r="E2971" s="16" t="s">
        <v>423</v>
      </c>
      <c r="F2971" s="4">
        <f t="shared" si="191"/>
        <v>2863.2930000000001</v>
      </c>
      <c r="G2971" s="16" t="s">
        <v>826</v>
      </c>
      <c r="M2971" s="2"/>
    </row>
    <row r="2972" spans="1:13" hidden="1" outlineLevel="2" x14ac:dyDescent="0.2">
      <c r="A2972" s="25"/>
      <c r="B2972" s="25"/>
      <c r="C2972" s="39"/>
      <c r="D2972" s="40"/>
      <c r="E2972" s="16" t="s">
        <v>5068</v>
      </c>
      <c r="F2972" s="4">
        <f t="shared" si="191"/>
        <v>183.93299999999999</v>
      </c>
      <c r="G2972" s="16" t="s">
        <v>826</v>
      </c>
      <c r="M2972" s="2"/>
    </row>
    <row r="2973" spans="1:13" hidden="1" outlineLevel="2" x14ac:dyDescent="0.2">
      <c r="A2973" s="25"/>
      <c r="B2973" s="25"/>
      <c r="C2973" s="39"/>
      <c r="D2973" s="40"/>
      <c r="E2973" s="16" t="s">
        <v>11047</v>
      </c>
      <c r="F2973" s="4">
        <f t="shared" si="191"/>
        <v>0</v>
      </c>
      <c r="G2973" s="16" t="s">
        <v>826</v>
      </c>
      <c r="M2973" s="2"/>
    </row>
    <row r="2974" spans="1:13" hidden="1" outlineLevel="2" x14ac:dyDescent="0.2">
      <c r="A2974" s="25"/>
      <c r="B2974" s="25"/>
      <c r="C2974" s="39"/>
      <c r="D2974" s="40"/>
      <c r="E2974" s="16" t="s">
        <v>5069</v>
      </c>
      <c r="F2974" s="4">
        <f t="shared" si="191"/>
        <v>0</v>
      </c>
      <c r="G2974" s="16" t="s">
        <v>826</v>
      </c>
      <c r="M2974" s="2"/>
    </row>
    <row r="2975" spans="1:13" hidden="1" outlineLevel="2" x14ac:dyDescent="0.2"/>
    <row r="2976" spans="1:13" hidden="1" outlineLevel="1" x14ac:dyDescent="0.2"/>
    <row r="2977" spans="1:13" hidden="1" outlineLevel="1" x14ac:dyDescent="0.2"/>
    <row r="2978" spans="1:13" hidden="1" outlineLevel="1" collapsed="1" x14ac:dyDescent="0.2">
      <c r="A2978" s="60" t="s">
        <v>7035</v>
      </c>
    </row>
    <row r="2979" spans="1:13" hidden="1" outlineLevel="2" x14ac:dyDescent="0.2">
      <c r="B2979" s="60" t="s">
        <v>6423</v>
      </c>
    </row>
    <row r="2980" spans="1:13" hidden="1" outlineLevel="2" x14ac:dyDescent="0.2">
      <c r="A2980" s="12"/>
      <c r="B2980" s="12"/>
      <c r="C2980" s="20"/>
      <c r="D2980" s="21"/>
      <c r="E2980" s="5" t="str">
        <f xml:space="preserve">  InpS!E$236</f>
        <v>Switch - Opening debt</v>
      </c>
      <c r="F2980" s="5">
        <f xml:space="preserve">  InpS!F$236</f>
        <v>1</v>
      </c>
      <c r="G2980" s="5" t="str">
        <f xml:space="preserve">  InpS!G$236</f>
        <v>1 = company, 2 = ofwat, 3 = override</v>
      </c>
      <c r="M2980" s="15"/>
    </row>
    <row r="2981" spans="1:13" hidden="1" outlineLevel="2" x14ac:dyDescent="0.2">
      <c r="A2981" s="12"/>
      <c r="B2981" s="12"/>
      <c r="C2981" s="20"/>
      <c r="D2981" s="21"/>
      <c r="E2981" s="3" t="str">
        <f xml:space="preserve">  InpS!E$1050</f>
        <v xml:space="preserve">Company - actual opening Floating rate debt - nominal (WR) </v>
      </c>
      <c r="F2981" s="3">
        <f xml:space="preserve">  InpS!F$1050</f>
        <v>9.8079999999999998</v>
      </c>
      <c r="G2981" s="3" t="str">
        <f xml:space="preserve">  InpS!G$1050</f>
        <v>£m</v>
      </c>
      <c r="M2981" s="2"/>
    </row>
    <row r="2982" spans="1:13" hidden="1" outlineLevel="2" x14ac:dyDescent="0.2">
      <c r="A2982" s="12"/>
      <c r="B2982" s="12"/>
      <c r="C2982" s="20"/>
      <c r="D2982" s="21"/>
      <c r="E2982" s="3" t="str">
        <f xml:space="preserve">  InpS!E$1051</f>
        <v xml:space="preserve">Company - actual opening Floating rate debt - nominal (WN) </v>
      </c>
      <c r="F2982" s="3">
        <f xml:space="preserve">  InpS!F$1051</f>
        <v>158.584</v>
      </c>
      <c r="G2982" s="3" t="str">
        <f xml:space="preserve">  InpS!G$1051</f>
        <v>£m</v>
      </c>
      <c r="M2982" s="2"/>
    </row>
    <row r="2983" spans="1:13" hidden="1" outlineLevel="2" x14ac:dyDescent="0.2">
      <c r="A2983" s="12"/>
      <c r="B2983" s="12"/>
      <c r="C2983" s="20"/>
      <c r="D2983" s="21"/>
      <c r="E2983" s="3" t="str">
        <f xml:space="preserve">  InpS!E$1052</f>
        <v xml:space="preserve">Company - actual opening Floating rate debt - nominal (WWN) </v>
      </c>
      <c r="F2983" s="3">
        <f xml:space="preserve">  InpS!F$1052</f>
        <v>230.63399999999999</v>
      </c>
      <c r="G2983" s="3" t="str">
        <f xml:space="preserve">  InpS!G$1052</f>
        <v>£m</v>
      </c>
      <c r="M2983" s="2"/>
    </row>
    <row r="2984" spans="1:13" hidden="1" outlineLevel="2" x14ac:dyDescent="0.2">
      <c r="A2984" s="12"/>
      <c r="B2984" s="12"/>
      <c r="C2984" s="20"/>
      <c r="D2984" s="21"/>
      <c r="E2984" s="3" t="str">
        <f xml:space="preserve">  InpS!E$1053</f>
        <v xml:space="preserve">Company - actual opening Floating rate debt - nominal (BR) </v>
      </c>
      <c r="F2984" s="3">
        <f xml:space="preserve">  InpS!F$1053</f>
        <v>14.816000000000001</v>
      </c>
      <c r="G2984" s="3" t="str">
        <f xml:space="preserve">  InpS!G$1053</f>
        <v>£m</v>
      </c>
      <c r="M2984" s="2"/>
    </row>
    <row r="2985" spans="1:13" hidden="1" outlineLevel="2" x14ac:dyDescent="0.2">
      <c r="A2985" s="12"/>
      <c r="B2985" s="12"/>
      <c r="C2985" s="20"/>
      <c r="D2985" s="21"/>
      <c r="E2985" s="3" t="str">
        <f xml:space="preserve">  InpS!E$1054</f>
        <v xml:space="preserve">Company - actual opening Floating rate debt - nominal (ADDN1) </v>
      </c>
      <c r="F2985" s="3">
        <f xml:space="preserve">  InpS!F$1054</f>
        <v>0</v>
      </c>
      <c r="G2985" s="3" t="str">
        <f xml:space="preserve">  InpS!G$1054</f>
        <v>£m</v>
      </c>
      <c r="M2985" s="2"/>
    </row>
    <row r="2986" spans="1:13" hidden="1" outlineLevel="2" x14ac:dyDescent="0.2">
      <c r="A2986" s="12"/>
      <c r="B2986" s="12"/>
      <c r="C2986" s="20"/>
      <c r="D2986" s="21"/>
      <c r="E2986" s="3" t="str">
        <f xml:space="preserve">  InpS!E$1055</f>
        <v xml:space="preserve">Company - actual opening Floating rate debt - nominal (ADDN2) </v>
      </c>
      <c r="F2986" s="3">
        <f xml:space="preserve">  InpS!F$1055</f>
        <v>0</v>
      </c>
      <c r="G2986" s="3" t="str">
        <f xml:space="preserve">  InpS!G$1055</f>
        <v>£m</v>
      </c>
      <c r="M2986" s="2"/>
    </row>
    <row r="2987" spans="1:13" hidden="1" outlineLevel="2" x14ac:dyDescent="0.2">
      <c r="A2987" s="12"/>
      <c r="B2987" s="12"/>
      <c r="C2987" s="20"/>
      <c r="D2987" s="21"/>
      <c r="E2987" s="3" t="str">
        <f xml:space="preserve">  InpS!E$2110</f>
        <v xml:space="preserve">Ofwat - actual opening Floating rate debt - nominal (WR) </v>
      </c>
      <c r="F2987" s="3">
        <f xml:space="preserve">  InpS!F$2110</f>
        <v>0</v>
      </c>
      <c r="G2987" s="3" t="str">
        <f xml:space="preserve">  InpS!G$2110</f>
        <v>£m</v>
      </c>
      <c r="M2987" s="2"/>
    </row>
    <row r="2988" spans="1:13" hidden="1" outlineLevel="2" x14ac:dyDescent="0.2">
      <c r="A2988" s="12"/>
      <c r="B2988" s="12"/>
      <c r="C2988" s="20"/>
      <c r="D2988" s="21"/>
      <c r="E2988" s="3" t="str">
        <f xml:space="preserve">  InpS!E$2111</f>
        <v xml:space="preserve">Ofwat - actual opening Floating rate debt - nominal (WN) </v>
      </c>
      <c r="F2988" s="3">
        <f xml:space="preserve">  InpS!F$2111</f>
        <v>0</v>
      </c>
      <c r="G2988" s="3" t="str">
        <f xml:space="preserve">  InpS!G$2111</f>
        <v>£m</v>
      </c>
      <c r="M2988" s="2"/>
    </row>
    <row r="2989" spans="1:13" hidden="1" outlineLevel="2" x14ac:dyDescent="0.2">
      <c r="A2989" s="12"/>
      <c r="B2989" s="12"/>
      <c r="C2989" s="20"/>
      <c r="D2989" s="21"/>
      <c r="E2989" s="3" t="str">
        <f xml:space="preserve">  InpS!E$2112</f>
        <v xml:space="preserve">Ofwat - actual opening Floating rate debt - nominal (WWN) </v>
      </c>
      <c r="F2989" s="3">
        <f xml:space="preserve">  InpS!F$2112</f>
        <v>0</v>
      </c>
      <c r="G2989" s="3" t="str">
        <f xml:space="preserve">  InpS!G$2112</f>
        <v>£m</v>
      </c>
      <c r="M2989" s="2"/>
    </row>
    <row r="2990" spans="1:13" hidden="1" outlineLevel="2" x14ac:dyDescent="0.2">
      <c r="A2990" s="12"/>
      <c r="B2990" s="12"/>
      <c r="C2990" s="20"/>
      <c r="D2990" s="21"/>
      <c r="E2990" s="3" t="str">
        <f xml:space="preserve">  InpS!E$2113</f>
        <v xml:space="preserve">Ofwat - actual opening Floating rate debt - nominal (BR) </v>
      </c>
      <c r="F2990" s="3">
        <f xml:space="preserve">  InpS!F$2113</f>
        <v>0</v>
      </c>
      <c r="G2990" s="3" t="str">
        <f xml:space="preserve">  InpS!G$2113</f>
        <v>£m</v>
      </c>
      <c r="M2990" s="2"/>
    </row>
    <row r="2991" spans="1:13" hidden="1" outlineLevel="2" x14ac:dyDescent="0.2">
      <c r="A2991" s="12"/>
      <c r="B2991" s="12"/>
      <c r="C2991" s="20"/>
      <c r="D2991" s="21"/>
      <c r="E2991" s="3" t="str">
        <f xml:space="preserve">  InpS!E$2114</f>
        <v xml:space="preserve">Ofwat - actual opening Floating rate debt - nominal (ADDN1) </v>
      </c>
      <c r="F2991" s="3">
        <f xml:space="preserve">  InpS!F$2114</f>
        <v>0</v>
      </c>
      <c r="G2991" s="3" t="str">
        <f xml:space="preserve">  InpS!G$2114</f>
        <v>£m</v>
      </c>
      <c r="M2991" s="2"/>
    </row>
    <row r="2992" spans="1:13" hidden="1" outlineLevel="2" x14ac:dyDescent="0.2">
      <c r="A2992" s="12"/>
      <c r="B2992" s="12"/>
      <c r="C2992" s="20"/>
      <c r="D2992" s="21"/>
      <c r="E2992" s="3" t="str">
        <f xml:space="preserve">  InpS!E$2115</f>
        <v xml:space="preserve">Ofwat - actual opening Floating rate debt - nominal (ADDN2) </v>
      </c>
      <c r="F2992" s="3">
        <f xml:space="preserve">  InpS!F$2115</f>
        <v>0</v>
      </c>
      <c r="G2992" s="3" t="str">
        <f xml:space="preserve">  InpS!G$2115</f>
        <v>£m</v>
      </c>
      <c r="M2992" s="2"/>
    </row>
    <row r="2993" spans="1:13" hidden="1" outlineLevel="2" x14ac:dyDescent="0.2">
      <c r="A2993" s="12"/>
      <c r="B2993" s="12"/>
      <c r="C2993" s="20"/>
      <c r="D2993" s="21"/>
      <c r="E2993" s="3" t="str">
        <f xml:space="preserve">  InpS!E$3170</f>
        <v xml:space="preserve">Override - actual opening Floating rate debt - nominal (WR) </v>
      </c>
      <c r="F2993" s="3">
        <f xml:space="preserve">  InpS!F$3170</f>
        <v>0</v>
      </c>
      <c r="G2993" s="3" t="str">
        <f xml:space="preserve">  InpS!G$3170</f>
        <v>£m</v>
      </c>
      <c r="M2993" s="2"/>
    </row>
    <row r="2994" spans="1:13" hidden="1" outlineLevel="2" x14ac:dyDescent="0.2">
      <c r="A2994" s="12"/>
      <c r="B2994" s="12"/>
      <c r="C2994" s="20"/>
      <c r="D2994" s="21"/>
      <c r="E2994" s="3" t="str">
        <f xml:space="preserve">  InpS!E$3171</f>
        <v xml:space="preserve">Override - actual opening Floating rate debt - nominal (WN) </v>
      </c>
      <c r="F2994" s="3">
        <f xml:space="preserve">  InpS!F$3171</f>
        <v>0</v>
      </c>
      <c r="G2994" s="3" t="str">
        <f xml:space="preserve">  InpS!G$3171</f>
        <v>£m</v>
      </c>
      <c r="M2994" s="2"/>
    </row>
    <row r="2995" spans="1:13" hidden="1" outlineLevel="2" x14ac:dyDescent="0.2">
      <c r="A2995" s="12"/>
      <c r="B2995" s="12"/>
      <c r="C2995" s="20"/>
      <c r="D2995" s="21"/>
      <c r="E2995" s="3" t="str">
        <f xml:space="preserve">  InpS!E$3172</f>
        <v xml:space="preserve">Override - actual opening Floating rate debt - nominal (WWN) </v>
      </c>
      <c r="F2995" s="3">
        <f xml:space="preserve">  InpS!F$3172</f>
        <v>0</v>
      </c>
      <c r="G2995" s="3" t="str">
        <f xml:space="preserve">  InpS!G$3172</f>
        <v>£m</v>
      </c>
      <c r="M2995" s="2"/>
    </row>
    <row r="2996" spans="1:13" hidden="1" outlineLevel="2" x14ac:dyDescent="0.2">
      <c r="A2996" s="12"/>
      <c r="B2996" s="12"/>
      <c r="C2996" s="20"/>
      <c r="D2996" s="21"/>
      <c r="E2996" s="3" t="str">
        <f xml:space="preserve">  InpS!E$3173</f>
        <v xml:space="preserve">Override - actual opening Floating rate debt - nominal (BR) </v>
      </c>
      <c r="F2996" s="3">
        <f xml:space="preserve">  InpS!F$3173</f>
        <v>0</v>
      </c>
      <c r="G2996" s="3" t="str">
        <f xml:space="preserve">  InpS!G$3173</f>
        <v>£m</v>
      </c>
      <c r="M2996" s="2"/>
    </row>
    <row r="2997" spans="1:13" hidden="1" outlineLevel="2" x14ac:dyDescent="0.2">
      <c r="A2997" s="12"/>
      <c r="B2997" s="12"/>
      <c r="C2997" s="20"/>
      <c r="D2997" s="21"/>
      <c r="E2997" s="3" t="str">
        <f xml:space="preserve">  InpS!E$3174</f>
        <v xml:space="preserve">Override - actual opening Floating rate debt - nominal (ADDN1) </v>
      </c>
      <c r="F2997" s="3">
        <f xml:space="preserve">  InpS!F$3174</f>
        <v>0</v>
      </c>
      <c r="G2997" s="3" t="str">
        <f xml:space="preserve">  InpS!G$3174</f>
        <v>£m</v>
      </c>
      <c r="M2997" s="2"/>
    </row>
    <row r="2998" spans="1:13" hidden="1" outlineLevel="2" x14ac:dyDescent="0.2">
      <c r="A2998" s="12"/>
      <c r="B2998" s="12"/>
      <c r="C2998" s="20"/>
      <c r="D2998" s="21"/>
      <c r="E2998" s="3" t="str">
        <f xml:space="preserve">  InpS!E$3175</f>
        <v xml:space="preserve">Override - actual opening Floating rate debt - nominal (ADDN2) </v>
      </c>
      <c r="F2998" s="3">
        <f xml:space="preserve">  InpS!F$3175</f>
        <v>0</v>
      </c>
      <c r="G2998" s="3" t="str">
        <f xml:space="preserve">  InpS!G$3175</f>
        <v>£m</v>
      </c>
      <c r="M2998" s="2"/>
    </row>
    <row r="2999" spans="1:13" hidden="1" outlineLevel="2" x14ac:dyDescent="0.2">
      <c r="E2999" s="61" t="s">
        <v>3480</v>
      </c>
      <c r="F2999" s="2">
        <f t="shared" ref="F2999:F3004" si="192" xml:space="preserve">  CHOOSE( $F$2980, $F2981, $F2987, $F2993 )</f>
        <v>9.8079999999999998</v>
      </c>
      <c r="G2999" s="61" t="s">
        <v>826</v>
      </c>
      <c r="M2999" s="2"/>
    </row>
    <row r="3000" spans="1:13" hidden="1" outlineLevel="2" x14ac:dyDescent="0.2">
      <c r="E3000" s="61" t="s">
        <v>3481</v>
      </c>
      <c r="F3000" s="2">
        <f t="shared" si="192"/>
        <v>158.584</v>
      </c>
      <c r="G3000" s="61" t="s">
        <v>826</v>
      </c>
      <c r="M3000" s="2"/>
    </row>
    <row r="3001" spans="1:13" hidden="1" outlineLevel="2" x14ac:dyDescent="0.2">
      <c r="E3001" s="61" t="s">
        <v>5790</v>
      </c>
      <c r="F3001" s="2">
        <f t="shared" si="192"/>
        <v>230.63399999999999</v>
      </c>
      <c r="G3001" s="61" t="s">
        <v>826</v>
      </c>
      <c r="M3001" s="2"/>
    </row>
    <row r="3002" spans="1:13" hidden="1" outlineLevel="2" x14ac:dyDescent="0.2">
      <c r="E3002" s="61" t="s">
        <v>9500</v>
      </c>
      <c r="F3002" s="2">
        <f t="shared" si="192"/>
        <v>14.816000000000001</v>
      </c>
      <c r="G3002" s="61" t="s">
        <v>826</v>
      </c>
      <c r="M3002" s="2"/>
    </row>
    <row r="3003" spans="1:13" hidden="1" outlineLevel="2" x14ac:dyDescent="0.2">
      <c r="E3003" s="61" t="s">
        <v>9501</v>
      </c>
      <c r="F3003" s="2">
        <f t="shared" si="192"/>
        <v>0</v>
      </c>
      <c r="G3003" s="61" t="s">
        <v>826</v>
      </c>
      <c r="M3003" s="2"/>
    </row>
    <row r="3004" spans="1:13" hidden="1" outlineLevel="2" x14ac:dyDescent="0.2">
      <c r="E3004" s="61" t="s">
        <v>3482</v>
      </c>
      <c r="F3004" s="2">
        <f t="shared" si="192"/>
        <v>0</v>
      </c>
      <c r="G3004" s="61" t="s">
        <v>826</v>
      </c>
      <c r="M3004" s="2"/>
    </row>
    <row r="3005" spans="1:13" hidden="1" outlineLevel="2" x14ac:dyDescent="0.2"/>
    <row r="3006" spans="1:13" hidden="1" outlineLevel="1" x14ac:dyDescent="0.2"/>
    <row r="3007" spans="1:13" hidden="1" outlineLevel="1" x14ac:dyDescent="0.2"/>
    <row r="3008" spans="1:13" hidden="1" outlineLevel="1" x14ac:dyDescent="0.2">
      <c r="A3008" s="60" t="s">
        <v>10767</v>
      </c>
    </row>
    <row r="3009" spans="1:24" hidden="1" outlineLevel="2" x14ac:dyDescent="0.2">
      <c r="B3009" s="60" t="s">
        <v>6424</v>
      </c>
    </row>
    <row r="3010" spans="1:24" hidden="1" outlineLevel="2" x14ac:dyDescent="0.2">
      <c r="A3010" s="12"/>
      <c r="B3010" s="12"/>
      <c r="C3010" s="20"/>
      <c r="D3010" s="21"/>
      <c r="E3010" s="5" t="str">
        <f xml:space="preserve">  InpS!E$161</f>
        <v>Switch - interest rate on fixed rate debt</v>
      </c>
      <c r="F3010" s="5">
        <f xml:space="preserve">  InpS!F$161</f>
        <v>1</v>
      </c>
      <c r="G3010" s="5" t="str">
        <f xml:space="preserve">  InpS!G$161</f>
        <v>1 = company, 2 = ofwat, 3 = override</v>
      </c>
      <c r="M3010" s="15"/>
    </row>
    <row r="3011" spans="1:24" hidden="1" outlineLevel="2" x14ac:dyDescent="0.2">
      <c r="A3011" s="12"/>
      <c r="B3011" s="12"/>
      <c r="C3011" s="20"/>
      <c r="D3011" s="21"/>
      <c r="E3011" s="9" t="str">
        <f xml:space="preserve">  InpS!E$1060</f>
        <v xml:space="preserve">Company - interest rate on fixed rate debt (WR) </v>
      </c>
      <c r="F3011" s="9">
        <f xml:space="preserve">  InpS!F$1060</f>
        <v>0</v>
      </c>
      <c r="G3011" s="9" t="str">
        <f xml:space="preserve">  InpS!G$1060</f>
        <v>%</v>
      </c>
      <c r="H3011" s="9">
        <f xml:space="preserve">  InpS!H$1060</f>
        <v>0</v>
      </c>
      <c r="I3011" s="9">
        <f xml:space="preserve">  InpS!I$1060</f>
        <v>0</v>
      </c>
      <c r="J3011" s="9">
        <f xml:space="preserve">  InpS!J$1060</f>
        <v>0</v>
      </c>
      <c r="K3011" s="9">
        <f xml:space="preserve">  InpS!K$1060</f>
        <v>0</v>
      </c>
      <c r="L3011" s="9">
        <f xml:space="preserve">  InpS!L$1060</f>
        <v>0</v>
      </c>
      <c r="M3011" s="9">
        <f xml:space="preserve">  InpS!M$1060</f>
        <v>0</v>
      </c>
      <c r="N3011" s="9">
        <f xml:space="preserve">  InpS!N$1060</f>
        <v>4.65E-2</v>
      </c>
      <c r="O3011" s="9">
        <f xml:space="preserve">  InpS!O$1060</f>
        <v>4.65E-2</v>
      </c>
      <c r="P3011" s="9">
        <f xml:space="preserve">  InpS!P$1060</f>
        <v>4.65E-2</v>
      </c>
      <c r="Q3011" s="9">
        <f xml:space="preserve">  InpS!Q$1060</f>
        <v>4.65E-2</v>
      </c>
      <c r="R3011" s="9">
        <f xml:space="preserve">  InpS!R$1060</f>
        <v>4.65E-2</v>
      </c>
      <c r="S3011" s="9">
        <f xml:space="preserve">  InpS!S$1060</f>
        <v>4.9799999999999997E-2</v>
      </c>
      <c r="T3011" s="9">
        <f xml:space="preserve">  InpS!T$1060</f>
        <v>4.9799999999999997E-2</v>
      </c>
      <c r="U3011" s="9">
        <f xml:space="preserve">  InpS!U$1060</f>
        <v>4.9799999999999997E-2</v>
      </c>
      <c r="V3011" s="9">
        <f xml:space="preserve">  InpS!V$1060</f>
        <v>4.9799999999999997E-2</v>
      </c>
      <c r="W3011" s="9">
        <f xml:space="preserve">  InpS!W$1060</f>
        <v>4.9799999999999997E-2</v>
      </c>
      <c r="X3011" s="9">
        <f xml:space="preserve">  InpS!X$1060</f>
        <v>0</v>
      </c>
    </row>
    <row r="3012" spans="1:24" hidden="1" outlineLevel="2" x14ac:dyDescent="0.2">
      <c r="A3012" s="12"/>
      <c r="B3012" s="12"/>
      <c r="C3012" s="20"/>
      <c r="D3012" s="21"/>
      <c r="E3012" s="9" t="str">
        <f xml:space="preserve">  InpS!E$1061</f>
        <v xml:space="preserve">Company - interest rate on fixed rate debt (WN) </v>
      </c>
      <c r="F3012" s="9">
        <f xml:space="preserve">  InpS!F$1061</f>
        <v>0</v>
      </c>
      <c r="G3012" s="9" t="str">
        <f xml:space="preserve">  InpS!G$1061</f>
        <v>%</v>
      </c>
      <c r="H3012" s="9">
        <f xml:space="preserve">  InpS!H$1061</f>
        <v>0</v>
      </c>
      <c r="I3012" s="9">
        <f xml:space="preserve">  InpS!I$1061</f>
        <v>0</v>
      </c>
      <c r="J3012" s="9">
        <f xml:space="preserve">  InpS!J$1061</f>
        <v>0</v>
      </c>
      <c r="K3012" s="9">
        <f xml:space="preserve">  InpS!K$1061</f>
        <v>0</v>
      </c>
      <c r="L3012" s="9">
        <f xml:space="preserve">  InpS!L$1061</f>
        <v>0</v>
      </c>
      <c r="M3012" s="9">
        <f xml:space="preserve">  InpS!M$1061</f>
        <v>0</v>
      </c>
      <c r="N3012" s="9">
        <f xml:space="preserve">  InpS!N$1061</f>
        <v>4.65E-2</v>
      </c>
      <c r="O3012" s="9">
        <f xml:space="preserve">  InpS!O$1061</f>
        <v>4.65E-2</v>
      </c>
      <c r="P3012" s="9">
        <f xml:space="preserve">  InpS!P$1061</f>
        <v>4.65E-2</v>
      </c>
      <c r="Q3012" s="9">
        <f xml:space="preserve">  InpS!Q$1061</f>
        <v>4.65E-2</v>
      </c>
      <c r="R3012" s="9">
        <f xml:space="preserve">  InpS!R$1061</f>
        <v>4.65E-2</v>
      </c>
      <c r="S3012" s="9">
        <f xml:space="preserve">  InpS!S$1061</f>
        <v>4.9799999999999997E-2</v>
      </c>
      <c r="T3012" s="9">
        <f xml:space="preserve">  InpS!T$1061</f>
        <v>4.9799999999999997E-2</v>
      </c>
      <c r="U3012" s="9">
        <f xml:space="preserve">  InpS!U$1061</f>
        <v>4.9799999999999997E-2</v>
      </c>
      <c r="V3012" s="9">
        <f xml:space="preserve">  InpS!V$1061</f>
        <v>4.9799999999999997E-2</v>
      </c>
      <c r="W3012" s="9">
        <f xml:space="preserve">  InpS!W$1061</f>
        <v>4.9799999999999997E-2</v>
      </c>
      <c r="X3012" s="9">
        <f xml:space="preserve">  InpS!X$1061</f>
        <v>0</v>
      </c>
    </row>
    <row r="3013" spans="1:24" hidden="1" outlineLevel="2" x14ac:dyDescent="0.2">
      <c r="A3013" s="12"/>
      <c r="B3013" s="12"/>
      <c r="C3013" s="20"/>
      <c r="D3013" s="21"/>
      <c r="E3013" s="9" t="str">
        <f xml:space="preserve">  InpS!E$1062</f>
        <v xml:space="preserve">Company - interest rate on fixed rate debt (WWN) </v>
      </c>
      <c r="F3013" s="9">
        <f xml:space="preserve">  InpS!F$1062</f>
        <v>0</v>
      </c>
      <c r="G3013" s="9" t="str">
        <f xml:space="preserve">  InpS!G$1062</f>
        <v>%</v>
      </c>
      <c r="H3013" s="9">
        <f xml:space="preserve">  InpS!H$1062</f>
        <v>0</v>
      </c>
      <c r="I3013" s="9">
        <f xml:space="preserve">  InpS!I$1062</f>
        <v>0</v>
      </c>
      <c r="J3013" s="9">
        <f xml:space="preserve">  InpS!J$1062</f>
        <v>0</v>
      </c>
      <c r="K3013" s="9">
        <f xml:space="preserve">  InpS!K$1062</f>
        <v>0</v>
      </c>
      <c r="L3013" s="9">
        <f xml:space="preserve">  InpS!L$1062</f>
        <v>0</v>
      </c>
      <c r="M3013" s="9">
        <f xml:space="preserve">  InpS!M$1062</f>
        <v>0</v>
      </c>
      <c r="N3013" s="9">
        <f xml:space="preserve">  InpS!N$1062</f>
        <v>4.65E-2</v>
      </c>
      <c r="O3013" s="9">
        <f xml:space="preserve">  InpS!O$1062</f>
        <v>4.65E-2</v>
      </c>
      <c r="P3013" s="9">
        <f xml:space="preserve">  InpS!P$1062</f>
        <v>4.65E-2</v>
      </c>
      <c r="Q3013" s="9">
        <f xml:space="preserve">  InpS!Q$1062</f>
        <v>4.65E-2</v>
      </c>
      <c r="R3013" s="9">
        <f xml:space="preserve">  InpS!R$1062</f>
        <v>4.65E-2</v>
      </c>
      <c r="S3013" s="9">
        <f xml:space="preserve">  InpS!S$1062</f>
        <v>4.9799999999999997E-2</v>
      </c>
      <c r="T3013" s="9">
        <f xml:space="preserve">  InpS!T$1062</f>
        <v>4.9799999999999997E-2</v>
      </c>
      <c r="U3013" s="9">
        <f xml:space="preserve">  InpS!U$1062</f>
        <v>4.9799999999999997E-2</v>
      </c>
      <c r="V3013" s="9">
        <f xml:space="preserve">  InpS!V$1062</f>
        <v>4.9799999999999997E-2</v>
      </c>
      <c r="W3013" s="9">
        <f xml:space="preserve">  InpS!W$1062</f>
        <v>4.9799999999999997E-2</v>
      </c>
      <c r="X3013" s="9">
        <f xml:space="preserve">  InpS!X$1062</f>
        <v>0</v>
      </c>
    </row>
    <row r="3014" spans="1:24" hidden="1" outlineLevel="2" x14ac:dyDescent="0.2">
      <c r="A3014" s="12"/>
      <c r="B3014" s="12"/>
      <c r="C3014" s="20"/>
      <c r="D3014" s="21"/>
      <c r="E3014" s="9" t="str">
        <f xml:space="preserve">  InpS!E$1063</f>
        <v xml:space="preserve">Company - interest rate on fixed rate debt (BR) </v>
      </c>
      <c r="F3014" s="9">
        <f xml:space="preserve">  InpS!F$1063</f>
        <v>0</v>
      </c>
      <c r="G3014" s="9" t="str">
        <f xml:space="preserve">  InpS!G$1063</f>
        <v>%</v>
      </c>
      <c r="H3014" s="9">
        <f xml:space="preserve">  InpS!H$1063</f>
        <v>0</v>
      </c>
      <c r="I3014" s="9">
        <f xml:space="preserve">  InpS!I$1063</f>
        <v>0</v>
      </c>
      <c r="J3014" s="9">
        <f xml:space="preserve">  InpS!J$1063</f>
        <v>0</v>
      </c>
      <c r="K3014" s="9">
        <f xml:space="preserve">  InpS!K$1063</f>
        <v>0</v>
      </c>
      <c r="L3014" s="9">
        <f xml:space="preserve">  InpS!L$1063</f>
        <v>0</v>
      </c>
      <c r="M3014" s="9">
        <f xml:space="preserve">  InpS!M$1063</f>
        <v>0</v>
      </c>
      <c r="N3014" s="9">
        <f xml:space="preserve">  InpS!N$1063</f>
        <v>4.65E-2</v>
      </c>
      <c r="O3014" s="9">
        <f xml:space="preserve">  InpS!O$1063</f>
        <v>4.65E-2</v>
      </c>
      <c r="P3014" s="9">
        <f xml:space="preserve">  InpS!P$1063</f>
        <v>4.65E-2</v>
      </c>
      <c r="Q3014" s="9">
        <f xml:space="preserve">  InpS!Q$1063</f>
        <v>4.65E-2</v>
      </c>
      <c r="R3014" s="9">
        <f xml:space="preserve">  InpS!R$1063</f>
        <v>4.65E-2</v>
      </c>
      <c r="S3014" s="9">
        <f xml:space="preserve">  InpS!S$1063</f>
        <v>4.9799999999999997E-2</v>
      </c>
      <c r="T3014" s="9">
        <f xml:space="preserve">  InpS!T$1063</f>
        <v>4.9799999999999997E-2</v>
      </c>
      <c r="U3014" s="9">
        <f xml:space="preserve">  InpS!U$1063</f>
        <v>4.9799999999999997E-2</v>
      </c>
      <c r="V3014" s="9">
        <f xml:space="preserve">  InpS!V$1063</f>
        <v>4.9799999999999997E-2</v>
      </c>
      <c r="W3014" s="9">
        <f xml:space="preserve">  InpS!W$1063</f>
        <v>4.9799999999999997E-2</v>
      </c>
      <c r="X3014" s="9">
        <f xml:space="preserve">  InpS!X$1063</f>
        <v>0</v>
      </c>
    </row>
    <row r="3015" spans="1:24" hidden="1" outlineLevel="2" x14ac:dyDescent="0.2">
      <c r="A3015" s="12"/>
      <c r="B3015" s="12"/>
      <c r="C3015" s="20"/>
      <c r="D3015" s="21"/>
      <c r="E3015" s="9" t="str">
        <f xml:space="preserve">  InpS!E$1064</f>
        <v xml:space="preserve">Company - interest rate on fixed rate debt (ADDN1) </v>
      </c>
      <c r="F3015" s="9">
        <f xml:space="preserve">  InpS!F$1064</f>
        <v>0</v>
      </c>
      <c r="G3015" s="9" t="str">
        <f xml:space="preserve">  InpS!G$1064</f>
        <v>%</v>
      </c>
      <c r="H3015" s="9">
        <f xml:space="preserve">  InpS!H$1064</f>
        <v>0</v>
      </c>
      <c r="I3015" s="9">
        <f xml:space="preserve">  InpS!I$1064</f>
        <v>0</v>
      </c>
      <c r="J3015" s="9">
        <f xml:space="preserve">  InpS!J$1064</f>
        <v>0</v>
      </c>
      <c r="K3015" s="9">
        <f xml:space="preserve">  InpS!K$1064</f>
        <v>0</v>
      </c>
      <c r="L3015" s="9">
        <f xml:space="preserve">  InpS!L$1064</f>
        <v>0</v>
      </c>
      <c r="M3015" s="9">
        <f xml:space="preserve">  InpS!M$1064</f>
        <v>0</v>
      </c>
      <c r="N3015" s="9">
        <f xml:space="preserve">  InpS!N$1064</f>
        <v>4.65E-2</v>
      </c>
      <c r="O3015" s="9">
        <f xml:space="preserve">  InpS!O$1064</f>
        <v>4.65E-2</v>
      </c>
      <c r="P3015" s="9">
        <f xml:space="preserve">  InpS!P$1064</f>
        <v>4.65E-2</v>
      </c>
      <c r="Q3015" s="9">
        <f xml:space="preserve">  InpS!Q$1064</f>
        <v>4.65E-2</v>
      </c>
      <c r="R3015" s="9">
        <f xml:space="preserve">  InpS!R$1064</f>
        <v>4.65E-2</v>
      </c>
      <c r="S3015" s="9">
        <f xml:space="preserve">  InpS!S$1064</f>
        <v>4.9799999999999997E-2</v>
      </c>
      <c r="T3015" s="9">
        <f xml:space="preserve">  InpS!T$1064</f>
        <v>4.9799999999999997E-2</v>
      </c>
      <c r="U3015" s="9">
        <f xml:space="preserve">  InpS!U$1064</f>
        <v>4.9799999999999997E-2</v>
      </c>
      <c r="V3015" s="9">
        <f xml:space="preserve">  InpS!V$1064</f>
        <v>4.9799999999999997E-2</v>
      </c>
      <c r="W3015" s="9">
        <f xml:space="preserve">  InpS!W$1064</f>
        <v>4.9799999999999997E-2</v>
      </c>
      <c r="X3015" s="9">
        <f xml:space="preserve">  InpS!X$1064</f>
        <v>0</v>
      </c>
    </row>
    <row r="3016" spans="1:24" hidden="1" outlineLevel="2" x14ac:dyDescent="0.2">
      <c r="A3016" s="12"/>
      <c r="B3016" s="12"/>
      <c r="C3016" s="20"/>
      <c r="D3016" s="21"/>
      <c r="E3016" s="9" t="str">
        <f xml:space="preserve">  InpS!E$1065</f>
        <v xml:space="preserve">Company - interest rate on fixed rate debt (ADDN2) </v>
      </c>
      <c r="F3016" s="9">
        <f xml:space="preserve">  InpS!F$1065</f>
        <v>0</v>
      </c>
      <c r="G3016" s="9" t="str">
        <f xml:space="preserve">  InpS!G$1065</f>
        <v>%</v>
      </c>
      <c r="H3016" s="9">
        <f xml:space="preserve">  InpS!H$1065</f>
        <v>0</v>
      </c>
      <c r="I3016" s="9">
        <f xml:space="preserve">  InpS!I$1065</f>
        <v>0</v>
      </c>
      <c r="J3016" s="9">
        <f xml:space="preserve">  InpS!J$1065</f>
        <v>0</v>
      </c>
      <c r="K3016" s="9">
        <f xml:space="preserve">  InpS!K$1065</f>
        <v>0</v>
      </c>
      <c r="L3016" s="9">
        <f xml:space="preserve">  InpS!L$1065</f>
        <v>0</v>
      </c>
      <c r="M3016" s="9">
        <f xml:space="preserve">  InpS!M$1065</f>
        <v>0</v>
      </c>
      <c r="N3016" s="9">
        <f xml:space="preserve">  InpS!N$1065</f>
        <v>4.65E-2</v>
      </c>
      <c r="O3016" s="9">
        <f xml:space="preserve">  InpS!O$1065</f>
        <v>4.65E-2</v>
      </c>
      <c r="P3016" s="9">
        <f xml:space="preserve">  InpS!P$1065</f>
        <v>4.65E-2</v>
      </c>
      <c r="Q3016" s="9">
        <f xml:space="preserve">  InpS!Q$1065</f>
        <v>4.65E-2</v>
      </c>
      <c r="R3016" s="9">
        <f xml:space="preserve">  InpS!R$1065</f>
        <v>4.65E-2</v>
      </c>
      <c r="S3016" s="9">
        <f xml:space="preserve">  InpS!S$1065</f>
        <v>4.9799999999999997E-2</v>
      </c>
      <c r="T3016" s="9">
        <f xml:space="preserve">  InpS!T$1065</f>
        <v>4.9799999999999997E-2</v>
      </c>
      <c r="U3016" s="9">
        <f xml:space="preserve">  InpS!U$1065</f>
        <v>4.9799999999999997E-2</v>
      </c>
      <c r="V3016" s="9">
        <f xml:space="preserve">  InpS!V$1065</f>
        <v>4.9799999999999997E-2</v>
      </c>
      <c r="W3016" s="9">
        <f xml:space="preserve">  InpS!W$1065</f>
        <v>4.9799999999999997E-2</v>
      </c>
      <c r="X3016" s="9">
        <f xml:space="preserve">  InpS!X$1065</f>
        <v>0</v>
      </c>
    </row>
    <row r="3017" spans="1:24" hidden="1" outlineLevel="2" x14ac:dyDescent="0.2">
      <c r="A3017" s="12"/>
      <c r="B3017" s="12"/>
      <c r="C3017" s="20"/>
      <c r="D3017" s="21"/>
      <c r="E3017" s="9" t="str">
        <f xml:space="preserve">  InpS!E$2120</f>
        <v xml:space="preserve">Ofwat - interest rate on fixed rate debt (WR) </v>
      </c>
      <c r="F3017" s="9">
        <f xml:space="preserve">  InpS!F$2120</f>
        <v>0</v>
      </c>
      <c r="G3017" s="9" t="str">
        <f xml:space="preserve">  InpS!G$2120</f>
        <v>%</v>
      </c>
      <c r="H3017" s="9">
        <f xml:space="preserve">  InpS!H$2120</f>
        <v>0</v>
      </c>
      <c r="I3017" s="9">
        <f xml:space="preserve">  InpS!I$2120</f>
        <v>0</v>
      </c>
      <c r="J3017" s="9">
        <f xml:space="preserve">  InpS!J$2120</f>
        <v>0</v>
      </c>
      <c r="K3017" s="9">
        <f xml:space="preserve">  InpS!K$2120</f>
        <v>0</v>
      </c>
      <c r="L3017" s="9">
        <f xml:space="preserve">  InpS!L$2120</f>
        <v>0</v>
      </c>
      <c r="M3017" s="9">
        <f xml:space="preserve">  InpS!M$2120</f>
        <v>0</v>
      </c>
      <c r="N3017" s="9">
        <f xml:space="preserve">  InpS!N$2120</f>
        <v>4.648E-2</v>
      </c>
      <c r="O3017" s="9">
        <f xml:space="preserve">  InpS!O$2120</f>
        <v>4.648E-2</v>
      </c>
      <c r="P3017" s="9">
        <f xml:space="preserve">  InpS!P$2120</f>
        <v>4.648E-2</v>
      </c>
      <c r="Q3017" s="9">
        <f xml:space="preserve">  InpS!Q$2120</f>
        <v>4.648E-2</v>
      </c>
      <c r="R3017" s="9">
        <f xml:space="preserve">  InpS!R$2120</f>
        <v>4.648E-2</v>
      </c>
      <c r="S3017" s="9">
        <f xml:space="preserve">  InpS!S$2120</f>
        <v>4.648E-2</v>
      </c>
      <c r="T3017" s="9">
        <f xml:space="preserve">  InpS!T$2120</f>
        <v>4.648E-2</v>
      </c>
      <c r="U3017" s="9">
        <f xml:space="preserve">  InpS!U$2120</f>
        <v>4.648E-2</v>
      </c>
      <c r="V3017" s="9">
        <f xml:space="preserve">  InpS!V$2120</f>
        <v>4.648E-2</v>
      </c>
      <c r="W3017" s="9">
        <f xml:space="preserve">  InpS!W$2120</f>
        <v>4.648E-2</v>
      </c>
      <c r="X3017" s="9">
        <f xml:space="preserve">  InpS!X$2120</f>
        <v>4.648E-2</v>
      </c>
    </row>
    <row r="3018" spans="1:24" hidden="1" outlineLevel="2" x14ac:dyDescent="0.2">
      <c r="A3018" s="12"/>
      <c r="B3018" s="12"/>
      <c r="C3018" s="20"/>
      <c r="D3018" s="21"/>
      <c r="E3018" s="9" t="str">
        <f xml:space="preserve">  InpS!E$2121</f>
        <v xml:space="preserve">Ofwat - interest rate on fixed rate debt (WN) </v>
      </c>
      <c r="F3018" s="9">
        <f xml:space="preserve">  InpS!F$2121</f>
        <v>0</v>
      </c>
      <c r="G3018" s="9" t="str">
        <f xml:space="preserve">  InpS!G$2121</f>
        <v>%</v>
      </c>
      <c r="H3018" s="9">
        <f xml:space="preserve">  InpS!H$2121</f>
        <v>0</v>
      </c>
      <c r="I3018" s="9">
        <f xml:space="preserve">  InpS!I$2121</f>
        <v>0</v>
      </c>
      <c r="J3018" s="9">
        <f xml:space="preserve">  InpS!J$2121</f>
        <v>0</v>
      </c>
      <c r="K3018" s="9">
        <f xml:space="preserve">  InpS!K$2121</f>
        <v>0</v>
      </c>
      <c r="L3018" s="9">
        <f xml:space="preserve">  InpS!L$2121</f>
        <v>0</v>
      </c>
      <c r="M3018" s="9">
        <f xml:space="preserve">  InpS!M$2121</f>
        <v>0</v>
      </c>
      <c r="N3018" s="9">
        <f xml:space="preserve">  InpS!N$2121</f>
        <v>4.648E-2</v>
      </c>
      <c r="O3018" s="9">
        <f xml:space="preserve">  InpS!O$2121</f>
        <v>4.648E-2</v>
      </c>
      <c r="P3018" s="9">
        <f xml:space="preserve">  InpS!P$2121</f>
        <v>4.648E-2</v>
      </c>
      <c r="Q3018" s="9">
        <f xml:space="preserve">  InpS!Q$2121</f>
        <v>4.648E-2</v>
      </c>
      <c r="R3018" s="9">
        <f xml:space="preserve">  InpS!R$2121</f>
        <v>4.648E-2</v>
      </c>
      <c r="S3018" s="9">
        <f xml:space="preserve">  InpS!S$2121</f>
        <v>4.648E-2</v>
      </c>
      <c r="T3018" s="9">
        <f xml:space="preserve">  InpS!T$2121</f>
        <v>4.648E-2</v>
      </c>
      <c r="U3018" s="9">
        <f xml:space="preserve">  InpS!U$2121</f>
        <v>4.648E-2</v>
      </c>
      <c r="V3018" s="9">
        <f xml:space="preserve">  InpS!V$2121</f>
        <v>4.648E-2</v>
      </c>
      <c r="W3018" s="9">
        <f xml:space="preserve">  InpS!W$2121</f>
        <v>4.648E-2</v>
      </c>
      <c r="X3018" s="9">
        <f xml:space="preserve">  InpS!X$2121</f>
        <v>4.648E-2</v>
      </c>
    </row>
    <row r="3019" spans="1:24" hidden="1" outlineLevel="2" x14ac:dyDescent="0.2">
      <c r="A3019" s="12"/>
      <c r="B3019" s="12"/>
      <c r="C3019" s="20"/>
      <c r="D3019" s="21"/>
      <c r="E3019" s="9" t="str">
        <f xml:space="preserve">  InpS!E$2122</f>
        <v xml:space="preserve">Ofwat - interest rate on fixed rate debt (WWN) </v>
      </c>
      <c r="F3019" s="9">
        <f xml:space="preserve">  InpS!F$2122</f>
        <v>0</v>
      </c>
      <c r="G3019" s="9" t="str">
        <f xml:space="preserve">  InpS!G$2122</f>
        <v>%</v>
      </c>
      <c r="H3019" s="9">
        <f xml:space="preserve">  InpS!H$2122</f>
        <v>0</v>
      </c>
      <c r="I3019" s="9">
        <f xml:space="preserve">  InpS!I$2122</f>
        <v>0</v>
      </c>
      <c r="J3019" s="9">
        <f xml:space="preserve">  InpS!J$2122</f>
        <v>0</v>
      </c>
      <c r="K3019" s="9">
        <f xml:space="preserve">  InpS!K$2122</f>
        <v>0</v>
      </c>
      <c r="L3019" s="9">
        <f xml:space="preserve">  InpS!L$2122</f>
        <v>0</v>
      </c>
      <c r="M3019" s="9">
        <f xml:space="preserve">  InpS!M$2122</f>
        <v>0</v>
      </c>
      <c r="N3019" s="9">
        <f xml:space="preserve">  InpS!N$2122</f>
        <v>4.648E-2</v>
      </c>
      <c r="O3019" s="9">
        <f xml:space="preserve">  InpS!O$2122</f>
        <v>4.648E-2</v>
      </c>
      <c r="P3019" s="9">
        <f xml:space="preserve">  InpS!P$2122</f>
        <v>4.648E-2</v>
      </c>
      <c r="Q3019" s="9">
        <f xml:space="preserve">  InpS!Q$2122</f>
        <v>4.648E-2</v>
      </c>
      <c r="R3019" s="9">
        <f xml:space="preserve">  InpS!R$2122</f>
        <v>4.648E-2</v>
      </c>
      <c r="S3019" s="9">
        <f xml:space="preserve">  InpS!S$2122</f>
        <v>4.648E-2</v>
      </c>
      <c r="T3019" s="9">
        <f xml:space="preserve">  InpS!T$2122</f>
        <v>4.648E-2</v>
      </c>
      <c r="U3019" s="9">
        <f xml:space="preserve">  InpS!U$2122</f>
        <v>4.648E-2</v>
      </c>
      <c r="V3019" s="9">
        <f xml:space="preserve">  InpS!V$2122</f>
        <v>4.648E-2</v>
      </c>
      <c r="W3019" s="9">
        <f xml:space="preserve">  InpS!W$2122</f>
        <v>4.648E-2</v>
      </c>
      <c r="X3019" s="9">
        <f xml:space="preserve">  InpS!X$2122</f>
        <v>4.648E-2</v>
      </c>
    </row>
    <row r="3020" spans="1:24" hidden="1" outlineLevel="2" x14ac:dyDescent="0.2">
      <c r="A3020" s="12"/>
      <c r="B3020" s="12"/>
      <c r="C3020" s="20"/>
      <c r="D3020" s="21"/>
      <c r="E3020" s="9" t="str">
        <f xml:space="preserve">  InpS!E$2123</f>
        <v xml:space="preserve">Ofwat - interest rate on fixed rate debt (BR) </v>
      </c>
      <c r="F3020" s="9">
        <f xml:space="preserve">  InpS!F$2123</f>
        <v>0</v>
      </c>
      <c r="G3020" s="9" t="str">
        <f xml:space="preserve">  InpS!G$2123</f>
        <v>%</v>
      </c>
      <c r="H3020" s="9">
        <f xml:space="preserve">  InpS!H$2123</f>
        <v>0</v>
      </c>
      <c r="I3020" s="9">
        <f xml:space="preserve">  InpS!I$2123</f>
        <v>0</v>
      </c>
      <c r="J3020" s="9">
        <f xml:space="preserve">  InpS!J$2123</f>
        <v>0</v>
      </c>
      <c r="K3020" s="9">
        <f xml:space="preserve">  InpS!K$2123</f>
        <v>0</v>
      </c>
      <c r="L3020" s="9">
        <f xml:space="preserve">  InpS!L$2123</f>
        <v>0</v>
      </c>
      <c r="M3020" s="9">
        <f xml:space="preserve">  InpS!M$2123</f>
        <v>0</v>
      </c>
      <c r="N3020" s="9">
        <f xml:space="preserve">  InpS!N$2123</f>
        <v>4.648E-2</v>
      </c>
      <c r="O3020" s="9">
        <f xml:space="preserve">  InpS!O$2123</f>
        <v>4.648E-2</v>
      </c>
      <c r="P3020" s="9">
        <f xml:space="preserve">  InpS!P$2123</f>
        <v>4.648E-2</v>
      </c>
      <c r="Q3020" s="9">
        <f xml:space="preserve">  InpS!Q$2123</f>
        <v>4.648E-2</v>
      </c>
      <c r="R3020" s="9">
        <f xml:space="preserve">  InpS!R$2123</f>
        <v>4.648E-2</v>
      </c>
      <c r="S3020" s="9">
        <f xml:space="preserve">  InpS!S$2123</f>
        <v>4.648E-2</v>
      </c>
      <c r="T3020" s="9">
        <f xml:space="preserve">  InpS!T$2123</f>
        <v>4.648E-2</v>
      </c>
      <c r="U3020" s="9">
        <f xml:space="preserve">  InpS!U$2123</f>
        <v>4.648E-2</v>
      </c>
      <c r="V3020" s="9">
        <f xml:space="preserve">  InpS!V$2123</f>
        <v>4.648E-2</v>
      </c>
      <c r="W3020" s="9">
        <f xml:space="preserve">  InpS!W$2123</f>
        <v>4.648E-2</v>
      </c>
      <c r="X3020" s="9">
        <f xml:space="preserve">  InpS!X$2123</f>
        <v>4.648E-2</v>
      </c>
    </row>
    <row r="3021" spans="1:24" hidden="1" outlineLevel="2" x14ac:dyDescent="0.2">
      <c r="A3021" s="12"/>
      <c r="B3021" s="12"/>
      <c r="C3021" s="20"/>
      <c r="D3021" s="21"/>
      <c r="E3021" s="9" t="str">
        <f xml:space="preserve">  InpS!E$2124</f>
        <v xml:space="preserve">Ofwat - interest rate on fixed rate debt (ADDN1) </v>
      </c>
      <c r="F3021" s="9">
        <f xml:space="preserve">  InpS!F$2124</f>
        <v>0</v>
      </c>
      <c r="G3021" s="9" t="str">
        <f xml:space="preserve">  InpS!G$2124</f>
        <v>%</v>
      </c>
      <c r="H3021" s="9">
        <f xml:space="preserve">  InpS!H$2124</f>
        <v>0</v>
      </c>
      <c r="I3021" s="9">
        <f xml:space="preserve">  InpS!I$2124</f>
        <v>0</v>
      </c>
      <c r="J3021" s="9">
        <f xml:space="preserve">  InpS!J$2124</f>
        <v>0</v>
      </c>
      <c r="K3021" s="9">
        <f xml:space="preserve">  InpS!K$2124</f>
        <v>0</v>
      </c>
      <c r="L3021" s="9">
        <f xml:space="preserve">  InpS!L$2124</f>
        <v>0</v>
      </c>
      <c r="M3021" s="9">
        <f xml:space="preserve">  InpS!M$2124</f>
        <v>0</v>
      </c>
      <c r="N3021" s="9">
        <f xml:space="preserve">  InpS!N$2124</f>
        <v>0</v>
      </c>
      <c r="O3021" s="9">
        <f xml:space="preserve">  InpS!O$2124</f>
        <v>0</v>
      </c>
      <c r="P3021" s="9">
        <f xml:space="preserve">  InpS!P$2124</f>
        <v>0</v>
      </c>
      <c r="Q3021" s="9">
        <f xml:space="preserve">  InpS!Q$2124</f>
        <v>0</v>
      </c>
      <c r="R3021" s="9">
        <f xml:space="preserve">  InpS!R$2124</f>
        <v>0</v>
      </c>
      <c r="S3021" s="9">
        <f xml:space="preserve">  InpS!S$2124</f>
        <v>0</v>
      </c>
      <c r="T3021" s="9">
        <f xml:space="preserve">  InpS!T$2124</f>
        <v>0</v>
      </c>
      <c r="U3021" s="9">
        <f xml:space="preserve">  InpS!U$2124</f>
        <v>0</v>
      </c>
      <c r="V3021" s="9">
        <f xml:space="preserve">  InpS!V$2124</f>
        <v>0</v>
      </c>
      <c r="W3021" s="9">
        <f xml:space="preserve">  InpS!W$2124</f>
        <v>0</v>
      </c>
      <c r="X3021" s="9">
        <f xml:space="preserve">  InpS!X$2124</f>
        <v>0</v>
      </c>
    </row>
    <row r="3022" spans="1:24" hidden="1" outlineLevel="2" x14ac:dyDescent="0.2">
      <c r="A3022" s="12"/>
      <c r="B3022" s="12"/>
      <c r="C3022" s="20"/>
      <c r="D3022" s="21"/>
      <c r="E3022" s="9" t="str">
        <f xml:space="preserve">  InpS!E$2125</f>
        <v xml:space="preserve">Ofwat - interest rate on fixed rate debt (ADDN2) </v>
      </c>
      <c r="F3022" s="9">
        <f xml:space="preserve">  InpS!F$2125</f>
        <v>0</v>
      </c>
      <c r="G3022" s="9" t="str">
        <f xml:space="preserve">  InpS!G$2125</f>
        <v>%</v>
      </c>
      <c r="H3022" s="9">
        <f xml:space="preserve">  InpS!H$2125</f>
        <v>0</v>
      </c>
      <c r="I3022" s="9">
        <f xml:space="preserve">  InpS!I$2125</f>
        <v>0</v>
      </c>
      <c r="J3022" s="9">
        <f xml:space="preserve">  InpS!J$2125</f>
        <v>0</v>
      </c>
      <c r="K3022" s="9">
        <f xml:space="preserve">  InpS!K$2125</f>
        <v>0</v>
      </c>
      <c r="L3022" s="9">
        <f xml:space="preserve">  InpS!L$2125</f>
        <v>0</v>
      </c>
      <c r="M3022" s="9">
        <f xml:space="preserve">  InpS!M$2125</f>
        <v>0</v>
      </c>
      <c r="N3022" s="9">
        <f xml:space="preserve">  InpS!N$2125</f>
        <v>0</v>
      </c>
      <c r="O3022" s="9">
        <f xml:space="preserve">  InpS!O$2125</f>
        <v>0</v>
      </c>
      <c r="P3022" s="9">
        <f xml:space="preserve">  InpS!P$2125</f>
        <v>0</v>
      </c>
      <c r="Q3022" s="9">
        <f xml:space="preserve">  InpS!Q$2125</f>
        <v>0</v>
      </c>
      <c r="R3022" s="9">
        <f xml:space="preserve">  InpS!R$2125</f>
        <v>0</v>
      </c>
      <c r="S3022" s="9">
        <f xml:space="preserve">  InpS!S$2125</f>
        <v>0</v>
      </c>
      <c r="T3022" s="9">
        <f xml:space="preserve">  InpS!T$2125</f>
        <v>0</v>
      </c>
      <c r="U3022" s="9">
        <f xml:space="preserve">  InpS!U$2125</f>
        <v>0</v>
      </c>
      <c r="V3022" s="9">
        <f xml:space="preserve">  InpS!V$2125</f>
        <v>0</v>
      </c>
      <c r="W3022" s="9">
        <f xml:space="preserve">  InpS!W$2125</f>
        <v>0</v>
      </c>
      <c r="X3022" s="9">
        <f xml:space="preserve">  InpS!X$2125</f>
        <v>0</v>
      </c>
    </row>
    <row r="3023" spans="1:24" hidden="1" outlineLevel="2" x14ac:dyDescent="0.2">
      <c r="A3023" s="12"/>
      <c r="B3023" s="12"/>
      <c r="C3023" s="20"/>
      <c r="D3023" s="21"/>
      <c r="E3023" s="9" t="str">
        <f xml:space="preserve">  InpS!E$3180</f>
        <v xml:space="preserve">Override - interest rate on fixed rate debt (WR) </v>
      </c>
      <c r="F3023" s="9">
        <f xml:space="preserve">  InpS!F$3180</f>
        <v>0</v>
      </c>
      <c r="G3023" s="9" t="str">
        <f xml:space="preserve">  InpS!G$3180</f>
        <v>%</v>
      </c>
      <c r="H3023" s="9">
        <f xml:space="preserve">  InpS!H$3180</f>
        <v>0</v>
      </c>
      <c r="I3023" s="9">
        <f xml:space="preserve">  InpS!I$3180</f>
        <v>0</v>
      </c>
      <c r="J3023" s="9">
        <f xml:space="preserve">  InpS!J$3180</f>
        <v>0</v>
      </c>
      <c r="K3023" s="9">
        <f xml:space="preserve">  InpS!K$3180</f>
        <v>0</v>
      </c>
      <c r="L3023" s="9">
        <f xml:space="preserve">  InpS!L$3180</f>
        <v>0</v>
      </c>
      <c r="M3023" s="9">
        <f xml:space="preserve">  InpS!M$3180</f>
        <v>0</v>
      </c>
      <c r="N3023" s="9">
        <f xml:space="preserve">  InpS!N$3180</f>
        <v>0</v>
      </c>
      <c r="O3023" s="9">
        <f xml:space="preserve">  InpS!O$3180</f>
        <v>0</v>
      </c>
      <c r="P3023" s="9">
        <f xml:space="preserve">  InpS!P$3180</f>
        <v>0</v>
      </c>
      <c r="Q3023" s="9">
        <f xml:space="preserve">  InpS!Q$3180</f>
        <v>0</v>
      </c>
      <c r="R3023" s="9">
        <f xml:space="preserve">  InpS!R$3180</f>
        <v>0</v>
      </c>
      <c r="S3023" s="9">
        <f xml:space="preserve">  InpS!S$3180</f>
        <v>0</v>
      </c>
      <c r="T3023" s="9">
        <f xml:space="preserve">  InpS!T$3180</f>
        <v>0</v>
      </c>
      <c r="U3023" s="9">
        <f xml:space="preserve">  InpS!U$3180</f>
        <v>0</v>
      </c>
      <c r="V3023" s="9">
        <f xml:space="preserve">  InpS!V$3180</f>
        <v>0</v>
      </c>
      <c r="W3023" s="9">
        <f xml:space="preserve">  InpS!W$3180</f>
        <v>0</v>
      </c>
      <c r="X3023" s="9">
        <f xml:space="preserve">  InpS!X$3180</f>
        <v>0</v>
      </c>
    </row>
    <row r="3024" spans="1:24" hidden="1" outlineLevel="2" x14ac:dyDescent="0.2">
      <c r="A3024" s="12"/>
      <c r="B3024" s="12"/>
      <c r="C3024" s="20"/>
      <c r="D3024" s="21"/>
      <c r="E3024" s="9" t="str">
        <f xml:space="preserve">  InpS!E$3181</f>
        <v xml:space="preserve">Override - interest rate on fixed rate debt (WN) </v>
      </c>
      <c r="F3024" s="9">
        <f xml:space="preserve">  InpS!F$3181</f>
        <v>0</v>
      </c>
      <c r="G3024" s="9" t="str">
        <f xml:space="preserve">  InpS!G$3181</f>
        <v>%</v>
      </c>
      <c r="H3024" s="9">
        <f xml:space="preserve">  InpS!H$3181</f>
        <v>0</v>
      </c>
      <c r="I3024" s="9">
        <f xml:space="preserve">  InpS!I$3181</f>
        <v>0</v>
      </c>
      <c r="J3024" s="9">
        <f xml:space="preserve">  InpS!J$3181</f>
        <v>0</v>
      </c>
      <c r="K3024" s="9">
        <f xml:space="preserve">  InpS!K$3181</f>
        <v>0</v>
      </c>
      <c r="L3024" s="9">
        <f xml:space="preserve">  InpS!L$3181</f>
        <v>0</v>
      </c>
      <c r="M3024" s="9">
        <f xml:space="preserve">  InpS!M$3181</f>
        <v>0</v>
      </c>
      <c r="N3024" s="9">
        <f xml:space="preserve">  InpS!N$3181</f>
        <v>0</v>
      </c>
      <c r="O3024" s="9">
        <f xml:space="preserve">  InpS!O$3181</f>
        <v>0</v>
      </c>
      <c r="P3024" s="9">
        <f xml:space="preserve">  InpS!P$3181</f>
        <v>0</v>
      </c>
      <c r="Q3024" s="9">
        <f xml:space="preserve">  InpS!Q$3181</f>
        <v>0</v>
      </c>
      <c r="R3024" s="9">
        <f xml:space="preserve">  InpS!R$3181</f>
        <v>0</v>
      </c>
      <c r="S3024" s="9">
        <f xml:space="preserve">  InpS!S$3181</f>
        <v>0</v>
      </c>
      <c r="T3024" s="9">
        <f xml:space="preserve">  InpS!T$3181</f>
        <v>0</v>
      </c>
      <c r="U3024" s="9">
        <f xml:space="preserve">  InpS!U$3181</f>
        <v>0</v>
      </c>
      <c r="V3024" s="9">
        <f xml:space="preserve">  InpS!V$3181</f>
        <v>0</v>
      </c>
      <c r="W3024" s="9">
        <f xml:space="preserve">  InpS!W$3181</f>
        <v>0</v>
      </c>
      <c r="X3024" s="9">
        <f xml:space="preserve">  InpS!X$3181</f>
        <v>0</v>
      </c>
    </row>
    <row r="3025" spans="1:24" hidden="1" outlineLevel="2" x14ac:dyDescent="0.2">
      <c r="A3025" s="12"/>
      <c r="B3025" s="12"/>
      <c r="C3025" s="20"/>
      <c r="D3025" s="21"/>
      <c r="E3025" s="9" t="str">
        <f xml:space="preserve">  InpS!E$3182</f>
        <v xml:space="preserve">Override - interest rate on fixed rate debt (WWN) </v>
      </c>
      <c r="F3025" s="9">
        <f xml:space="preserve">  InpS!F$3182</f>
        <v>0</v>
      </c>
      <c r="G3025" s="9" t="str">
        <f xml:space="preserve">  InpS!G$3182</f>
        <v>%</v>
      </c>
      <c r="H3025" s="9">
        <f xml:space="preserve">  InpS!H$3182</f>
        <v>0</v>
      </c>
      <c r="I3025" s="9">
        <f xml:space="preserve">  InpS!I$3182</f>
        <v>0</v>
      </c>
      <c r="J3025" s="9">
        <f xml:space="preserve">  InpS!J$3182</f>
        <v>0</v>
      </c>
      <c r="K3025" s="9">
        <f xml:space="preserve">  InpS!K$3182</f>
        <v>0</v>
      </c>
      <c r="L3025" s="9">
        <f xml:space="preserve">  InpS!L$3182</f>
        <v>0</v>
      </c>
      <c r="M3025" s="9">
        <f xml:space="preserve">  InpS!M$3182</f>
        <v>0</v>
      </c>
      <c r="N3025" s="9">
        <f xml:space="preserve">  InpS!N$3182</f>
        <v>0</v>
      </c>
      <c r="O3025" s="9">
        <f xml:space="preserve">  InpS!O$3182</f>
        <v>0</v>
      </c>
      <c r="P3025" s="9">
        <f xml:space="preserve">  InpS!P$3182</f>
        <v>0</v>
      </c>
      <c r="Q3025" s="9">
        <f xml:space="preserve">  InpS!Q$3182</f>
        <v>0</v>
      </c>
      <c r="R3025" s="9">
        <f xml:space="preserve">  InpS!R$3182</f>
        <v>0</v>
      </c>
      <c r="S3025" s="9">
        <f xml:space="preserve">  InpS!S$3182</f>
        <v>0</v>
      </c>
      <c r="T3025" s="9">
        <f xml:space="preserve">  InpS!T$3182</f>
        <v>0</v>
      </c>
      <c r="U3025" s="9">
        <f xml:space="preserve">  InpS!U$3182</f>
        <v>0</v>
      </c>
      <c r="V3025" s="9">
        <f xml:space="preserve">  InpS!V$3182</f>
        <v>0</v>
      </c>
      <c r="W3025" s="9">
        <f xml:space="preserve">  InpS!W$3182</f>
        <v>0</v>
      </c>
      <c r="X3025" s="9">
        <f xml:space="preserve">  InpS!X$3182</f>
        <v>0</v>
      </c>
    </row>
    <row r="3026" spans="1:24" hidden="1" outlineLevel="2" x14ac:dyDescent="0.2">
      <c r="A3026" s="12"/>
      <c r="B3026" s="12"/>
      <c r="C3026" s="20"/>
      <c r="D3026" s="21"/>
      <c r="E3026" s="9" t="str">
        <f xml:space="preserve">  InpS!E$3183</f>
        <v xml:space="preserve">Override - interest rate on fixed rate debt (BR) </v>
      </c>
      <c r="F3026" s="9">
        <f xml:space="preserve">  InpS!F$3183</f>
        <v>0</v>
      </c>
      <c r="G3026" s="9" t="str">
        <f xml:space="preserve">  InpS!G$3183</f>
        <v>%</v>
      </c>
      <c r="H3026" s="9">
        <f xml:space="preserve">  InpS!H$3183</f>
        <v>0</v>
      </c>
      <c r="I3026" s="9">
        <f xml:space="preserve">  InpS!I$3183</f>
        <v>0</v>
      </c>
      <c r="J3026" s="9">
        <f xml:space="preserve">  InpS!J$3183</f>
        <v>0</v>
      </c>
      <c r="K3026" s="9">
        <f xml:space="preserve">  InpS!K$3183</f>
        <v>0</v>
      </c>
      <c r="L3026" s="9">
        <f xml:space="preserve">  InpS!L$3183</f>
        <v>0</v>
      </c>
      <c r="M3026" s="9">
        <f xml:space="preserve">  InpS!M$3183</f>
        <v>0</v>
      </c>
      <c r="N3026" s="9">
        <f xml:space="preserve">  InpS!N$3183</f>
        <v>0</v>
      </c>
      <c r="O3026" s="9">
        <f xml:space="preserve">  InpS!O$3183</f>
        <v>0</v>
      </c>
      <c r="P3026" s="9">
        <f xml:space="preserve">  InpS!P$3183</f>
        <v>0</v>
      </c>
      <c r="Q3026" s="9">
        <f xml:space="preserve">  InpS!Q$3183</f>
        <v>0</v>
      </c>
      <c r="R3026" s="9">
        <f xml:space="preserve">  InpS!R$3183</f>
        <v>0</v>
      </c>
      <c r="S3026" s="9">
        <f xml:space="preserve">  InpS!S$3183</f>
        <v>0</v>
      </c>
      <c r="T3026" s="9">
        <f xml:space="preserve">  InpS!T$3183</f>
        <v>0</v>
      </c>
      <c r="U3026" s="9">
        <f xml:space="preserve">  InpS!U$3183</f>
        <v>0</v>
      </c>
      <c r="V3026" s="9">
        <f xml:space="preserve">  InpS!V$3183</f>
        <v>0</v>
      </c>
      <c r="W3026" s="9">
        <f xml:space="preserve">  InpS!W$3183</f>
        <v>0</v>
      </c>
      <c r="X3026" s="9">
        <f xml:space="preserve">  InpS!X$3183</f>
        <v>0</v>
      </c>
    </row>
    <row r="3027" spans="1:24" hidden="1" outlineLevel="2" x14ac:dyDescent="0.2">
      <c r="A3027" s="12"/>
      <c r="B3027" s="12"/>
      <c r="C3027" s="20"/>
      <c r="D3027" s="21"/>
      <c r="E3027" s="9" t="str">
        <f xml:space="preserve">  InpS!E$3184</f>
        <v xml:space="preserve">Override - interest rate on fixed rate debt (ADDN1) </v>
      </c>
      <c r="F3027" s="9">
        <f xml:space="preserve">  InpS!F$3184</f>
        <v>0</v>
      </c>
      <c r="G3027" s="9" t="str">
        <f xml:space="preserve">  InpS!G$3184</f>
        <v>%</v>
      </c>
      <c r="H3027" s="9">
        <f xml:space="preserve">  InpS!H$3184</f>
        <v>0</v>
      </c>
      <c r="I3027" s="9">
        <f xml:space="preserve">  InpS!I$3184</f>
        <v>0</v>
      </c>
      <c r="J3027" s="9">
        <f xml:space="preserve">  InpS!J$3184</f>
        <v>0</v>
      </c>
      <c r="K3027" s="9">
        <f xml:space="preserve">  InpS!K$3184</f>
        <v>0</v>
      </c>
      <c r="L3027" s="9">
        <f xml:space="preserve">  InpS!L$3184</f>
        <v>0</v>
      </c>
      <c r="M3027" s="9">
        <f xml:space="preserve">  InpS!M$3184</f>
        <v>0</v>
      </c>
      <c r="N3027" s="9">
        <f xml:space="preserve">  InpS!N$3184</f>
        <v>0</v>
      </c>
      <c r="O3027" s="9">
        <f xml:space="preserve">  InpS!O$3184</f>
        <v>0</v>
      </c>
      <c r="P3027" s="9">
        <f xml:space="preserve">  InpS!P$3184</f>
        <v>0</v>
      </c>
      <c r="Q3027" s="9">
        <f xml:space="preserve">  InpS!Q$3184</f>
        <v>0</v>
      </c>
      <c r="R3027" s="9">
        <f xml:space="preserve">  InpS!R$3184</f>
        <v>0</v>
      </c>
      <c r="S3027" s="9">
        <f xml:space="preserve">  InpS!S$3184</f>
        <v>0</v>
      </c>
      <c r="T3027" s="9">
        <f xml:space="preserve">  InpS!T$3184</f>
        <v>0</v>
      </c>
      <c r="U3027" s="9">
        <f xml:space="preserve">  InpS!U$3184</f>
        <v>0</v>
      </c>
      <c r="V3027" s="9">
        <f xml:space="preserve">  InpS!V$3184</f>
        <v>0</v>
      </c>
      <c r="W3027" s="9">
        <f xml:space="preserve">  InpS!W$3184</f>
        <v>0</v>
      </c>
      <c r="X3027" s="9">
        <f xml:space="preserve">  InpS!X$3184</f>
        <v>0</v>
      </c>
    </row>
    <row r="3028" spans="1:24" hidden="1" outlineLevel="2" x14ac:dyDescent="0.2">
      <c r="A3028" s="12"/>
      <c r="B3028" s="12"/>
      <c r="C3028" s="20"/>
      <c r="D3028" s="21"/>
      <c r="E3028" s="9" t="str">
        <f xml:space="preserve">  InpS!E$3185</f>
        <v xml:space="preserve">Override - interest rate on fixed rate debt (ADDN2) </v>
      </c>
      <c r="F3028" s="9">
        <f xml:space="preserve">  InpS!F$3185</f>
        <v>0</v>
      </c>
      <c r="G3028" s="9" t="str">
        <f xml:space="preserve">  InpS!G$3185</f>
        <v>%</v>
      </c>
      <c r="H3028" s="9">
        <f xml:space="preserve">  InpS!H$3185</f>
        <v>0</v>
      </c>
      <c r="I3028" s="9">
        <f xml:space="preserve">  InpS!I$3185</f>
        <v>0</v>
      </c>
      <c r="J3028" s="9">
        <f xml:space="preserve">  InpS!J$3185</f>
        <v>0</v>
      </c>
      <c r="K3028" s="9">
        <f xml:space="preserve">  InpS!K$3185</f>
        <v>0</v>
      </c>
      <c r="L3028" s="9">
        <f xml:space="preserve">  InpS!L$3185</f>
        <v>0</v>
      </c>
      <c r="M3028" s="9">
        <f xml:space="preserve">  InpS!M$3185</f>
        <v>0</v>
      </c>
      <c r="N3028" s="9">
        <f xml:space="preserve">  InpS!N$3185</f>
        <v>0</v>
      </c>
      <c r="O3028" s="9">
        <f xml:space="preserve">  InpS!O$3185</f>
        <v>0</v>
      </c>
      <c r="P3028" s="9">
        <f xml:space="preserve">  InpS!P$3185</f>
        <v>0</v>
      </c>
      <c r="Q3028" s="9">
        <f xml:space="preserve">  InpS!Q$3185</f>
        <v>0</v>
      </c>
      <c r="R3028" s="9">
        <f xml:space="preserve">  InpS!R$3185</f>
        <v>0</v>
      </c>
      <c r="S3028" s="9">
        <f xml:space="preserve">  InpS!S$3185</f>
        <v>0</v>
      </c>
      <c r="T3028" s="9">
        <f xml:space="preserve">  InpS!T$3185</f>
        <v>0</v>
      </c>
      <c r="U3028" s="9">
        <f xml:space="preserve">  InpS!U$3185</f>
        <v>0</v>
      </c>
      <c r="V3028" s="9">
        <f xml:space="preserve">  InpS!V$3185</f>
        <v>0</v>
      </c>
      <c r="W3028" s="9">
        <f xml:space="preserve">  InpS!W$3185</f>
        <v>0</v>
      </c>
      <c r="X3028" s="9">
        <f xml:space="preserve">  InpS!X$3185</f>
        <v>0</v>
      </c>
    </row>
    <row r="3029" spans="1:24" hidden="1" outlineLevel="2" x14ac:dyDescent="0.2">
      <c r="A3029" s="25"/>
      <c r="B3029" s="25"/>
      <c r="C3029" s="39"/>
      <c r="D3029" s="40"/>
      <c r="E3029" s="16" t="s">
        <v>2005</v>
      </c>
      <c r="F3029" s="16"/>
      <c r="G3029" s="16" t="s">
        <v>6942</v>
      </c>
      <c r="H3029" s="16"/>
      <c r="I3029" s="16"/>
      <c r="J3029" s="17">
        <f t="shared" ref="J3029:X3034" si="193" xml:space="preserve">  CHOOSE( $F$3010, J3011, J3017, J3023 )</f>
        <v>0</v>
      </c>
      <c r="K3029" s="17">
        <f t="shared" si="193"/>
        <v>0</v>
      </c>
      <c r="L3029" s="17">
        <f t="shared" si="193"/>
        <v>0</v>
      </c>
      <c r="M3029" s="17">
        <f t="shared" si="193"/>
        <v>0</v>
      </c>
      <c r="N3029" s="17">
        <f t="shared" si="193"/>
        <v>4.65E-2</v>
      </c>
      <c r="O3029" s="17">
        <f t="shared" si="193"/>
        <v>4.65E-2</v>
      </c>
      <c r="P3029" s="17">
        <f t="shared" si="193"/>
        <v>4.65E-2</v>
      </c>
      <c r="Q3029" s="17">
        <f t="shared" si="193"/>
        <v>4.65E-2</v>
      </c>
      <c r="R3029" s="17">
        <f t="shared" si="193"/>
        <v>4.65E-2</v>
      </c>
      <c r="S3029" s="17">
        <f t="shared" si="193"/>
        <v>4.9799999999999997E-2</v>
      </c>
      <c r="T3029" s="17">
        <f t="shared" si="193"/>
        <v>4.9799999999999997E-2</v>
      </c>
      <c r="U3029" s="17">
        <f t="shared" si="193"/>
        <v>4.9799999999999997E-2</v>
      </c>
      <c r="V3029" s="17">
        <f t="shared" si="193"/>
        <v>4.9799999999999997E-2</v>
      </c>
      <c r="W3029" s="17">
        <f t="shared" si="193"/>
        <v>4.9799999999999997E-2</v>
      </c>
      <c r="X3029" s="17">
        <f t="shared" si="193"/>
        <v>0</v>
      </c>
    </row>
    <row r="3030" spans="1:24" hidden="1" outlineLevel="2" x14ac:dyDescent="0.2">
      <c r="A3030" s="25"/>
      <c r="B3030" s="25"/>
      <c r="C3030" s="39"/>
      <c r="D3030" s="40"/>
      <c r="E3030" s="16" t="s">
        <v>2006</v>
      </c>
      <c r="F3030" s="16"/>
      <c r="G3030" s="16" t="s">
        <v>6942</v>
      </c>
      <c r="H3030" s="16"/>
      <c r="I3030" s="16"/>
      <c r="J3030" s="17">
        <f t="shared" si="193"/>
        <v>0</v>
      </c>
      <c r="K3030" s="17">
        <f t="shared" si="193"/>
        <v>0</v>
      </c>
      <c r="L3030" s="17">
        <f t="shared" si="193"/>
        <v>0</v>
      </c>
      <c r="M3030" s="17">
        <f t="shared" si="193"/>
        <v>0</v>
      </c>
      <c r="N3030" s="17">
        <f t="shared" si="193"/>
        <v>4.65E-2</v>
      </c>
      <c r="O3030" s="17">
        <f t="shared" si="193"/>
        <v>4.65E-2</v>
      </c>
      <c r="P3030" s="17">
        <f t="shared" si="193"/>
        <v>4.65E-2</v>
      </c>
      <c r="Q3030" s="17">
        <f t="shared" si="193"/>
        <v>4.65E-2</v>
      </c>
      <c r="R3030" s="17">
        <f t="shared" si="193"/>
        <v>4.65E-2</v>
      </c>
      <c r="S3030" s="17">
        <f t="shared" si="193"/>
        <v>4.9799999999999997E-2</v>
      </c>
      <c r="T3030" s="17">
        <f t="shared" si="193"/>
        <v>4.9799999999999997E-2</v>
      </c>
      <c r="U3030" s="17">
        <f t="shared" si="193"/>
        <v>4.9799999999999997E-2</v>
      </c>
      <c r="V3030" s="17">
        <f t="shared" si="193"/>
        <v>4.9799999999999997E-2</v>
      </c>
      <c r="W3030" s="17">
        <f t="shared" si="193"/>
        <v>4.9799999999999997E-2</v>
      </c>
      <c r="X3030" s="17">
        <f t="shared" si="193"/>
        <v>0</v>
      </c>
    </row>
    <row r="3031" spans="1:24" hidden="1" outlineLevel="2" x14ac:dyDescent="0.2">
      <c r="A3031" s="25"/>
      <c r="B3031" s="25"/>
      <c r="C3031" s="39"/>
      <c r="D3031" s="40"/>
      <c r="E3031" s="16" t="s">
        <v>8034</v>
      </c>
      <c r="F3031" s="16"/>
      <c r="G3031" s="16" t="s">
        <v>6942</v>
      </c>
      <c r="H3031" s="16"/>
      <c r="I3031" s="16"/>
      <c r="J3031" s="17">
        <f t="shared" si="193"/>
        <v>0</v>
      </c>
      <c r="K3031" s="17">
        <f t="shared" si="193"/>
        <v>0</v>
      </c>
      <c r="L3031" s="17">
        <f t="shared" si="193"/>
        <v>0</v>
      </c>
      <c r="M3031" s="17">
        <f t="shared" si="193"/>
        <v>0</v>
      </c>
      <c r="N3031" s="17">
        <f t="shared" si="193"/>
        <v>4.65E-2</v>
      </c>
      <c r="O3031" s="17">
        <f t="shared" si="193"/>
        <v>4.65E-2</v>
      </c>
      <c r="P3031" s="17">
        <f t="shared" si="193"/>
        <v>4.65E-2</v>
      </c>
      <c r="Q3031" s="17">
        <f t="shared" si="193"/>
        <v>4.65E-2</v>
      </c>
      <c r="R3031" s="17">
        <f t="shared" si="193"/>
        <v>4.65E-2</v>
      </c>
      <c r="S3031" s="17">
        <f t="shared" si="193"/>
        <v>4.9799999999999997E-2</v>
      </c>
      <c r="T3031" s="17">
        <f t="shared" si="193"/>
        <v>4.9799999999999997E-2</v>
      </c>
      <c r="U3031" s="17">
        <f t="shared" si="193"/>
        <v>4.9799999999999997E-2</v>
      </c>
      <c r="V3031" s="17">
        <f t="shared" si="193"/>
        <v>4.9799999999999997E-2</v>
      </c>
      <c r="W3031" s="17">
        <f t="shared" si="193"/>
        <v>4.9799999999999997E-2</v>
      </c>
      <c r="X3031" s="17">
        <f t="shared" si="193"/>
        <v>0</v>
      </c>
    </row>
    <row r="3032" spans="1:24" hidden="1" outlineLevel="2" x14ac:dyDescent="0.2">
      <c r="A3032" s="25"/>
      <c r="B3032" s="25"/>
      <c r="C3032" s="39"/>
      <c r="D3032" s="40"/>
      <c r="E3032" s="16" t="s">
        <v>7290</v>
      </c>
      <c r="F3032" s="16"/>
      <c r="G3032" s="16" t="s">
        <v>6942</v>
      </c>
      <c r="H3032" s="16"/>
      <c r="I3032" s="16"/>
      <c r="J3032" s="17">
        <f t="shared" si="193"/>
        <v>0</v>
      </c>
      <c r="K3032" s="17">
        <f t="shared" si="193"/>
        <v>0</v>
      </c>
      <c r="L3032" s="17">
        <f t="shared" si="193"/>
        <v>0</v>
      </c>
      <c r="M3032" s="17">
        <f t="shared" si="193"/>
        <v>0</v>
      </c>
      <c r="N3032" s="17">
        <f t="shared" si="193"/>
        <v>4.65E-2</v>
      </c>
      <c r="O3032" s="17">
        <f t="shared" si="193"/>
        <v>4.65E-2</v>
      </c>
      <c r="P3032" s="17">
        <f t="shared" si="193"/>
        <v>4.65E-2</v>
      </c>
      <c r="Q3032" s="17">
        <f t="shared" si="193"/>
        <v>4.65E-2</v>
      </c>
      <c r="R3032" s="17">
        <f t="shared" si="193"/>
        <v>4.65E-2</v>
      </c>
      <c r="S3032" s="17">
        <f t="shared" si="193"/>
        <v>4.9799999999999997E-2</v>
      </c>
      <c r="T3032" s="17">
        <f t="shared" si="193"/>
        <v>4.9799999999999997E-2</v>
      </c>
      <c r="U3032" s="17">
        <f t="shared" si="193"/>
        <v>4.9799999999999997E-2</v>
      </c>
      <c r="V3032" s="17">
        <f t="shared" si="193"/>
        <v>4.9799999999999997E-2</v>
      </c>
      <c r="W3032" s="17">
        <f t="shared" si="193"/>
        <v>4.9799999999999997E-2</v>
      </c>
      <c r="X3032" s="17">
        <f t="shared" si="193"/>
        <v>0</v>
      </c>
    </row>
    <row r="3033" spans="1:24" hidden="1" outlineLevel="2" x14ac:dyDescent="0.2">
      <c r="A3033" s="25"/>
      <c r="B3033" s="25"/>
      <c r="C3033" s="39"/>
      <c r="D3033" s="40"/>
      <c r="E3033" s="16" t="s">
        <v>2007</v>
      </c>
      <c r="F3033" s="16"/>
      <c r="G3033" s="16" t="s">
        <v>6942</v>
      </c>
      <c r="H3033" s="16"/>
      <c r="I3033" s="16"/>
      <c r="J3033" s="17">
        <f t="shared" si="193"/>
        <v>0</v>
      </c>
      <c r="K3033" s="17">
        <f t="shared" si="193"/>
        <v>0</v>
      </c>
      <c r="L3033" s="17">
        <f t="shared" si="193"/>
        <v>0</v>
      </c>
      <c r="M3033" s="17">
        <f t="shared" si="193"/>
        <v>0</v>
      </c>
      <c r="N3033" s="17">
        <f t="shared" si="193"/>
        <v>4.65E-2</v>
      </c>
      <c r="O3033" s="17">
        <f t="shared" si="193"/>
        <v>4.65E-2</v>
      </c>
      <c r="P3033" s="17">
        <f t="shared" si="193"/>
        <v>4.65E-2</v>
      </c>
      <c r="Q3033" s="17">
        <f t="shared" si="193"/>
        <v>4.65E-2</v>
      </c>
      <c r="R3033" s="17">
        <f t="shared" si="193"/>
        <v>4.65E-2</v>
      </c>
      <c r="S3033" s="17">
        <f t="shared" si="193"/>
        <v>4.9799999999999997E-2</v>
      </c>
      <c r="T3033" s="17">
        <f t="shared" si="193"/>
        <v>4.9799999999999997E-2</v>
      </c>
      <c r="U3033" s="17">
        <f t="shared" si="193"/>
        <v>4.9799999999999997E-2</v>
      </c>
      <c r="V3033" s="17">
        <f t="shared" si="193"/>
        <v>4.9799999999999997E-2</v>
      </c>
      <c r="W3033" s="17">
        <f t="shared" si="193"/>
        <v>4.9799999999999997E-2</v>
      </c>
      <c r="X3033" s="17">
        <f t="shared" si="193"/>
        <v>0</v>
      </c>
    </row>
    <row r="3034" spans="1:24" hidden="1" outlineLevel="2" x14ac:dyDescent="0.2">
      <c r="A3034" s="25"/>
      <c r="B3034" s="25"/>
      <c r="C3034" s="39"/>
      <c r="D3034" s="40"/>
      <c r="E3034" s="16" t="s">
        <v>8035</v>
      </c>
      <c r="F3034" s="16"/>
      <c r="G3034" s="16" t="s">
        <v>6942</v>
      </c>
      <c r="H3034" s="16"/>
      <c r="I3034" s="16"/>
      <c r="J3034" s="17">
        <f t="shared" si="193"/>
        <v>0</v>
      </c>
      <c r="K3034" s="17">
        <f t="shared" si="193"/>
        <v>0</v>
      </c>
      <c r="L3034" s="17">
        <f t="shared" si="193"/>
        <v>0</v>
      </c>
      <c r="M3034" s="17">
        <f t="shared" si="193"/>
        <v>0</v>
      </c>
      <c r="N3034" s="17">
        <f t="shared" si="193"/>
        <v>4.65E-2</v>
      </c>
      <c r="O3034" s="17">
        <f t="shared" si="193"/>
        <v>4.65E-2</v>
      </c>
      <c r="P3034" s="17">
        <f t="shared" si="193"/>
        <v>4.65E-2</v>
      </c>
      <c r="Q3034" s="17">
        <f t="shared" si="193"/>
        <v>4.65E-2</v>
      </c>
      <c r="R3034" s="17">
        <f t="shared" si="193"/>
        <v>4.65E-2</v>
      </c>
      <c r="S3034" s="17">
        <f t="shared" si="193"/>
        <v>4.9799999999999997E-2</v>
      </c>
      <c r="T3034" s="17">
        <f t="shared" si="193"/>
        <v>4.9799999999999997E-2</v>
      </c>
      <c r="U3034" s="17">
        <f t="shared" si="193"/>
        <v>4.9799999999999997E-2</v>
      </c>
      <c r="V3034" s="17">
        <f t="shared" si="193"/>
        <v>4.9799999999999997E-2</v>
      </c>
      <c r="W3034" s="17">
        <f t="shared" si="193"/>
        <v>4.9799999999999997E-2</v>
      </c>
      <c r="X3034" s="17">
        <f t="shared" si="193"/>
        <v>0</v>
      </c>
    </row>
    <row r="3035" spans="1:24" hidden="1" outlineLevel="2" x14ac:dyDescent="0.2"/>
    <row r="3036" spans="1:24" hidden="1" outlineLevel="2" x14ac:dyDescent="0.2"/>
    <row r="3037" spans="1:24" hidden="1" outlineLevel="2" x14ac:dyDescent="0.2">
      <c r="B3037" s="60" t="s">
        <v>11617</v>
      </c>
    </row>
    <row r="3038" spans="1:24" hidden="1" outlineLevel="2" x14ac:dyDescent="0.2">
      <c r="A3038" s="12"/>
      <c r="B3038" s="12"/>
      <c r="C3038" s="20"/>
      <c r="D3038" s="21"/>
      <c r="E3038" s="5" t="str">
        <f xml:space="preserve">  InpS!E$236</f>
        <v>Switch - Opening debt</v>
      </c>
      <c r="F3038" s="5">
        <f xml:space="preserve">  InpS!F$236</f>
        <v>1</v>
      </c>
      <c r="G3038" s="5" t="str">
        <f xml:space="preserve">  InpS!G$236</f>
        <v>1 = company, 2 = ofwat, 3 = override</v>
      </c>
      <c r="M3038" s="15"/>
    </row>
    <row r="3039" spans="1:24" hidden="1" outlineLevel="2" x14ac:dyDescent="0.2">
      <c r="A3039" s="12"/>
      <c r="B3039" s="12"/>
      <c r="C3039" s="20"/>
      <c r="D3039" s="21"/>
      <c r="E3039" s="3" t="str">
        <f xml:space="preserve">  InpS!E$1067</f>
        <v xml:space="preserve">Company - actual opening Fixed rate debt - nominal (WR) </v>
      </c>
      <c r="F3039" s="3">
        <f xml:space="preserve">  InpS!F$1067</f>
        <v>54.04</v>
      </c>
      <c r="G3039" s="3" t="str">
        <f xml:space="preserve">  InpS!G$1067</f>
        <v>£m</v>
      </c>
      <c r="M3039" s="2"/>
    </row>
    <row r="3040" spans="1:24" hidden="1" outlineLevel="2" x14ac:dyDescent="0.2">
      <c r="A3040" s="12"/>
      <c r="B3040" s="12"/>
      <c r="C3040" s="20"/>
      <c r="D3040" s="21"/>
      <c r="E3040" s="3" t="str">
        <f xml:space="preserve">  InpS!E$1068</f>
        <v xml:space="preserve">Company - actual opening Fixed rate debt - nominal (WN) </v>
      </c>
      <c r="F3040" s="3">
        <f xml:space="preserve">  InpS!F$1068</f>
        <v>873.76199999999994</v>
      </c>
      <c r="G3040" s="3" t="str">
        <f xml:space="preserve">  InpS!G$1068</f>
        <v>£m</v>
      </c>
      <c r="M3040" s="2"/>
    </row>
    <row r="3041" spans="1:13" hidden="1" outlineLevel="2" x14ac:dyDescent="0.2">
      <c r="A3041" s="12"/>
      <c r="B3041" s="12"/>
      <c r="C3041" s="20"/>
      <c r="D3041" s="21"/>
      <c r="E3041" s="3" t="str">
        <f xml:space="preserve">  InpS!E$1069</f>
        <v xml:space="preserve">Company - actual opening Fixed rate debt - nominal (WWN) </v>
      </c>
      <c r="F3041" s="3">
        <f xml:space="preserve">  InpS!F$1069</f>
        <v>1270.74</v>
      </c>
      <c r="G3041" s="3" t="str">
        <f xml:space="preserve">  InpS!G$1069</f>
        <v>£m</v>
      </c>
      <c r="M3041" s="2"/>
    </row>
    <row r="3042" spans="1:13" hidden="1" outlineLevel="2" x14ac:dyDescent="0.2">
      <c r="A3042" s="12"/>
      <c r="B3042" s="12"/>
      <c r="C3042" s="20"/>
      <c r="D3042" s="21"/>
      <c r="E3042" s="3" t="str">
        <f xml:space="preserve">  InpS!E$1070</f>
        <v xml:space="preserve">Company - actual opening Fixed rate debt - nominal (BR) </v>
      </c>
      <c r="F3042" s="3">
        <f xml:space="preserve">  InpS!F$1070</f>
        <v>81.63</v>
      </c>
      <c r="G3042" s="3" t="str">
        <f xml:space="preserve">  InpS!G$1070</f>
        <v>£m</v>
      </c>
      <c r="M3042" s="2"/>
    </row>
    <row r="3043" spans="1:13" hidden="1" outlineLevel="2" x14ac:dyDescent="0.2">
      <c r="A3043" s="12"/>
      <c r="B3043" s="12"/>
      <c r="C3043" s="20"/>
      <c r="D3043" s="21"/>
      <c r="E3043" s="3" t="str">
        <f xml:space="preserve">  InpS!E$1071</f>
        <v xml:space="preserve">Company - actual opening Fixed rate debt - nominal (ADDN1) </v>
      </c>
      <c r="F3043" s="3">
        <f xml:space="preserve">  InpS!F$1071</f>
        <v>0</v>
      </c>
      <c r="G3043" s="3" t="str">
        <f xml:space="preserve">  InpS!G$1071</f>
        <v>£m</v>
      </c>
      <c r="M3043" s="2"/>
    </row>
    <row r="3044" spans="1:13" hidden="1" outlineLevel="2" x14ac:dyDescent="0.2">
      <c r="A3044" s="12"/>
      <c r="B3044" s="12"/>
      <c r="C3044" s="20"/>
      <c r="D3044" s="21"/>
      <c r="E3044" s="3" t="str">
        <f xml:space="preserve">  InpS!E$1072</f>
        <v xml:space="preserve">Company - actual opening Fixed rate debt - nominal (ADDN2) </v>
      </c>
      <c r="F3044" s="3">
        <f xml:space="preserve">  InpS!F$1072</f>
        <v>0</v>
      </c>
      <c r="G3044" s="3" t="str">
        <f xml:space="preserve">  InpS!G$1072</f>
        <v>£m</v>
      </c>
      <c r="M3044" s="2"/>
    </row>
    <row r="3045" spans="1:13" hidden="1" outlineLevel="2" x14ac:dyDescent="0.2">
      <c r="A3045" s="12"/>
      <c r="B3045" s="12"/>
      <c r="C3045" s="20"/>
      <c r="D3045" s="21"/>
      <c r="E3045" s="3" t="str">
        <f xml:space="preserve">  InpS!E$2127</f>
        <v xml:space="preserve">Ofwat - actual opening Fixed rate debt - nominal (WR) </v>
      </c>
      <c r="F3045" s="3">
        <f xml:space="preserve">  InpS!F$2127</f>
        <v>133.345</v>
      </c>
      <c r="G3045" s="3" t="str">
        <f xml:space="preserve">  InpS!G$2127</f>
        <v>£m</v>
      </c>
      <c r="M3045" s="2"/>
    </row>
    <row r="3046" spans="1:13" hidden="1" outlineLevel="2" x14ac:dyDescent="0.2">
      <c r="A3046" s="12"/>
      <c r="B3046" s="12"/>
      <c r="C3046" s="20"/>
      <c r="D3046" s="21"/>
      <c r="E3046" s="3" t="str">
        <f xml:space="preserve">  InpS!E$2128</f>
        <v xml:space="preserve">Ofwat - actual opening Fixed rate debt - nominal (WN) </v>
      </c>
      <c r="F3046" s="3">
        <f xml:space="preserve">  InpS!F$2128</f>
        <v>1881.37</v>
      </c>
      <c r="G3046" s="3" t="str">
        <f xml:space="preserve">  InpS!G$2128</f>
        <v>£m</v>
      </c>
      <c r="M3046" s="2"/>
    </row>
    <row r="3047" spans="1:13" hidden="1" outlineLevel="2" x14ac:dyDescent="0.2">
      <c r="A3047" s="12"/>
      <c r="B3047" s="12"/>
      <c r="C3047" s="20"/>
      <c r="D3047" s="21"/>
      <c r="E3047" s="3" t="str">
        <f xml:space="preserve">  InpS!E$2129</f>
        <v xml:space="preserve">Ofwat - actual opening Fixed rate debt - nominal (WWN) </v>
      </c>
      <c r="F3047" s="3">
        <f xml:space="preserve">  InpS!F$2129</f>
        <v>3009.7689999999998</v>
      </c>
      <c r="G3047" s="3" t="str">
        <f xml:space="preserve">  InpS!G$2129</f>
        <v>£m</v>
      </c>
      <c r="M3047" s="2"/>
    </row>
    <row r="3048" spans="1:13" hidden="1" outlineLevel="2" x14ac:dyDescent="0.2">
      <c r="A3048" s="12"/>
      <c r="B3048" s="12"/>
      <c r="C3048" s="20"/>
      <c r="D3048" s="21"/>
      <c r="E3048" s="3" t="str">
        <f xml:space="preserve">  InpS!E$2130</f>
        <v xml:space="preserve">Ofwat - actual opening Fixed rate debt - nominal (BR) </v>
      </c>
      <c r="F3048" s="3">
        <f xml:space="preserve">  InpS!F$2130</f>
        <v>221.51400000000001</v>
      </c>
      <c r="G3048" s="3" t="str">
        <f xml:space="preserve">  InpS!G$2130</f>
        <v>£m</v>
      </c>
      <c r="M3048" s="2"/>
    </row>
    <row r="3049" spans="1:13" hidden="1" outlineLevel="2" x14ac:dyDescent="0.2">
      <c r="A3049" s="12"/>
      <c r="B3049" s="12"/>
      <c r="C3049" s="20"/>
      <c r="D3049" s="21"/>
      <c r="E3049" s="3" t="str">
        <f xml:space="preserve">  InpS!E$2131</f>
        <v xml:space="preserve">Ofwat - actual opening Fixed rate debt - nominal (ADDN1) </v>
      </c>
      <c r="F3049" s="3">
        <f xml:space="preserve">  InpS!F$2131</f>
        <v>0</v>
      </c>
      <c r="G3049" s="3" t="str">
        <f xml:space="preserve">  InpS!G$2131</f>
        <v>£m</v>
      </c>
      <c r="M3049" s="2"/>
    </row>
    <row r="3050" spans="1:13" hidden="1" outlineLevel="2" x14ac:dyDescent="0.2">
      <c r="A3050" s="12"/>
      <c r="B3050" s="12"/>
      <c r="C3050" s="20"/>
      <c r="D3050" s="21"/>
      <c r="E3050" s="3" t="str">
        <f xml:space="preserve">  InpS!E$2132</f>
        <v xml:space="preserve">Ofwat - actual opening Fixed rate debt - nominal (ADDN2) </v>
      </c>
      <c r="F3050" s="3">
        <f xml:space="preserve">  InpS!F$2132</f>
        <v>0</v>
      </c>
      <c r="G3050" s="3" t="str">
        <f xml:space="preserve">  InpS!G$2132</f>
        <v>£m</v>
      </c>
      <c r="M3050" s="2"/>
    </row>
    <row r="3051" spans="1:13" hidden="1" outlineLevel="2" x14ac:dyDescent="0.2">
      <c r="A3051" s="12"/>
      <c r="B3051" s="12"/>
      <c r="C3051" s="20"/>
      <c r="D3051" s="21"/>
      <c r="E3051" s="3" t="str">
        <f xml:space="preserve">  InpS!E$3187</f>
        <v xml:space="preserve">Override - actual opening fixed rate debt - nominal (WR) </v>
      </c>
      <c r="F3051" s="3">
        <f xml:space="preserve">  InpS!F$3187</f>
        <v>0</v>
      </c>
      <c r="G3051" s="3" t="str">
        <f xml:space="preserve">  InpS!G$3187</f>
        <v>£m</v>
      </c>
      <c r="M3051" s="2"/>
    </row>
    <row r="3052" spans="1:13" hidden="1" outlineLevel="2" x14ac:dyDescent="0.2">
      <c r="A3052" s="12"/>
      <c r="B3052" s="12"/>
      <c r="C3052" s="20"/>
      <c r="D3052" s="21"/>
      <c r="E3052" s="3" t="str">
        <f xml:space="preserve">  InpS!E$3188</f>
        <v xml:space="preserve">Override - actual opening fixed rate debt - nominal (WN) </v>
      </c>
      <c r="F3052" s="3">
        <f xml:space="preserve">  InpS!F$3188</f>
        <v>0</v>
      </c>
      <c r="G3052" s="3" t="str">
        <f xml:space="preserve">  InpS!G$3188</f>
        <v>£m</v>
      </c>
      <c r="M3052" s="2"/>
    </row>
    <row r="3053" spans="1:13" hidden="1" outlineLevel="2" x14ac:dyDescent="0.2">
      <c r="A3053" s="12"/>
      <c r="B3053" s="12"/>
      <c r="C3053" s="20"/>
      <c r="D3053" s="21"/>
      <c r="E3053" s="3" t="str">
        <f xml:space="preserve">  InpS!E$3189</f>
        <v xml:space="preserve">Override - actual opening fixed rate debt - nominal (WWN) </v>
      </c>
      <c r="F3053" s="3">
        <f xml:space="preserve">  InpS!F$3189</f>
        <v>0</v>
      </c>
      <c r="G3053" s="3" t="str">
        <f xml:space="preserve">  InpS!G$3189</f>
        <v>£m</v>
      </c>
      <c r="M3053" s="2"/>
    </row>
    <row r="3054" spans="1:13" hidden="1" outlineLevel="2" x14ac:dyDescent="0.2">
      <c r="A3054" s="12"/>
      <c r="B3054" s="12"/>
      <c r="C3054" s="20"/>
      <c r="D3054" s="21"/>
      <c r="E3054" s="3" t="str">
        <f xml:space="preserve">  InpS!E$3190</f>
        <v xml:space="preserve">Override - actual opening fixed rate debt - nominal (BR) </v>
      </c>
      <c r="F3054" s="3">
        <f xml:space="preserve">  InpS!F$3190</f>
        <v>0</v>
      </c>
      <c r="G3054" s="3" t="str">
        <f xml:space="preserve">  InpS!G$3190</f>
        <v>£m</v>
      </c>
      <c r="M3054" s="2"/>
    </row>
    <row r="3055" spans="1:13" hidden="1" outlineLevel="2" x14ac:dyDescent="0.2">
      <c r="A3055" s="12"/>
      <c r="B3055" s="12"/>
      <c r="C3055" s="20"/>
      <c r="D3055" s="21"/>
      <c r="E3055" s="3" t="str">
        <f xml:space="preserve">  InpS!E$3191</f>
        <v xml:space="preserve">Override - actual opening fixed rate debt - nominal (ADDN1) </v>
      </c>
      <c r="F3055" s="3">
        <f xml:space="preserve">  InpS!F$3191</f>
        <v>0</v>
      </c>
      <c r="G3055" s="3" t="str">
        <f xml:space="preserve">  InpS!G$3191</f>
        <v>£m</v>
      </c>
      <c r="M3055" s="2"/>
    </row>
    <row r="3056" spans="1:13" hidden="1" outlineLevel="2" x14ac:dyDescent="0.2">
      <c r="A3056" s="12"/>
      <c r="B3056" s="12"/>
      <c r="C3056" s="20"/>
      <c r="D3056" s="21"/>
      <c r="E3056" s="3" t="str">
        <f xml:space="preserve">  InpS!E$3192</f>
        <v xml:space="preserve">Override - actual opening fixed rate debt - nominal (ADDN2) </v>
      </c>
      <c r="F3056" s="3">
        <f xml:space="preserve">  InpS!F$3192</f>
        <v>0</v>
      </c>
      <c r="G3056" s="3" t="str">
        <f xml:space="preserve">  InpS!G$3192</f>
        <v>£m</v>
      </c>
      <c r="M3056" s="2"/>
    </row>
    <row r="3057" spans="1:13" hidden="1" outlineLevel="2" x14ac:dyDescent="0.2">
      <c r="E3057" s="2" t="str">
        <f t="shared" ref="E3057:G3057" si="194" xml:space="preserve">  E$2999</f>
        <v xml:space="preserve">Active - actual opening Floating rate debt - nominal (WR) </v>
      </c>
      <c r="F3057" s="2">
        <f t="shared" si="194"/>
        <v>9.8079999999999998</v>
      </c>
      <c r="G3057" s="2" t="str">
        <f t="shared" si="194"/>
        <v>£m</v>
      </c>
      <c r="M3057" s="2"/>
    </row>
    <row r="3058" spans="1:13" hidden="1" outlineLevel="2" x14ac:dyDescent="0.2">
      <c r="E3058" s="2" t="str">
        <f t="shared" ref="E3058:G3058" si="195" xml:space="preserve">  E$3000</f>
        <v xml:space="preserve">Active - actual opening Floating rate debt - nominal (WN) </v>
      </c>
      <c r="F3058" s="2">
        <f t="shared" si="195"/>
        <v>158.584</v>
      </c>
      <c r="G3058" s="2" t="str">
        <f t="shared" si="195"/>
        <v>£m</v>
      </c>
      <c r="M3058" s="2"/>
    </row>
    <row r="3059" spans="1:13" hidden="1" outlineLevel="2" x14ac:dyDescent="0.2">
      <c r="E3059" s="2" t="str">
        <f t="shared" ref="E3059:G3059" si="196" xml:space="preserve">  E$3001</f>
        <v xml:space="preserve">Active - actual opening Floating rate debt - nominal (WWN) </v>
      </c>
      <c r="F3059" s="2">
        <f t="shared" si="196"/>
        <v>230.63399999999999</v>
      </c>
      <c r="G3059" s="2" t="str">
        <f t="shared" si="196"/>
        <v>£m</v>
      </c>
      <c r="M3059" s="2"/>
    </row>
    <row r="3060" spans="1:13" hidden="1" outlineLevel="2" x14ac:dyDescent="0.2">
      <c r="E3060" s="2" t="str">
        <f t="shared" ref="E3060:G3060" si="197" xml:space="preserve">  E$3002</f>
        <v xml:space="preserve">Active - actual opening Floating rate debt - nominal (BR) </v>
      </c>
      <c r="F3060" s="2">
        <f t="shared" si="197"/>
        <v>14.816000000000001</v>
      </c>
      <c r="G3060" s="2" t="str">
        <f t="shared" si="197"/>
        <v>£m</v>
      </c>
      <c r="M3060" s="2"/>
    </row>
    <row r="3061" spans="1:13" hidden="1" outlineLevel="2" x14ac:dyDescent="0.2">
      <c r="E3061" s="2" t="str">
        <f t="shared" ref="E3061:G3061" si="198" xml:space="preserve">  E$3003</f>
        <v xml:space="preserve">Active - actual opening Floating rate debt - nominal (ADDN1) </v>
      </c>
      <c r="F3061" s="2">
        <f t="shared" si="198"/>
        <v>0</v>
      </c>
      <c r="G3061" s="2" t="str">
        <f t="shared" si="198"/>
        <v>£m</v>
      </c>
      <c r="M3061" s="2"/>
    </row>
    <row r="3062" spans="1:13" hidden="1" outlineLevel="2" x14ac:dyDescent="0.2">
      <c r="E3062" s="2" t="str">
        <f t="shared" ref="E3062:G3062" si="199" xml:space="preserve">  E$3004</f>
        <v xml:space="preserve">Active - actual opening Floating rate debt - nominal (ADDN2) </v>
      </c>
      <c r="F3062" s="2">
        <f t="shared" si="199"/>
        <v>0</v>
      </c>
      <c r="G3062" s="2" t="str">
        <f t="shared" si="199"/>
        <v>£m</v>
      </c>
      <c r="M3062" s="2"/>
    </row>
    <row r="3063" spans="1:13" hidden="1" outlineLevel="2" x14ac:dyDescent="0.2">
      <c r="A3063" s="25"/>
      <c r="B3063" s="25"/>
      <c r="C3063" s="39"/>
      <c r="D3063" s="40"/>
      <c r="E3063" s="16" t="s">
        <v>9502</v>
      </c>
      <c r="F3063" s="4">
        <f t="shared" ref="F3063:F3068" si="200" xml:space="preserve">  CHOOSE( $F$3038, $F3039, $F3045, $F3051 ) + $F3057</f>
        <v>63.847999999999999</v>
      </c>
      <c r="G3063" s="16" t="s">
        <v>826</v>
      </c>
      <c r="M3063" s="2"/>
    </row>
    <row r="3064" spans="1:13" hidden="1" outlineLevel="2" x14ac:dyDescent="0.2">
      <c r="A3064" s="25"/>
      <c r="B3064" s="25"/>
      <c r="C3064" s="39"/>
      <c r="D3064" s="40"/>
      <c r="E3064" s="16" t="s">
        <v>9503</v>
      </c>
      <c r="F3064" s="4">
        <f t="shared" si="200"/>
        <v>1032.346</v>
      </c>
      <c r="G3064" s="16" t="s">
        <v>826</v>
      </c>
      <c r="M3064" s="2"/>
    </row>
    <row r="3065" spans="1:13" hidden="1" outlineLevel="2" x14ac:dyDescent="0.2">
      <c r="A3065" s="25"/>
      <c r="B3065" s="25"/>
      <c r="C3065" s="39"/>
      <c r="D3065" s="40"/>
      <c r="E3065" s="16" t="s">
        <v>4248</v>
      </c>
      <c r="F3065" s="4">
        <f t="shared" si="200"/>
        <v>1501.374</v>
      </c>
      <c r="G3065" s="16" t="s">
        <v>826</v>
      </c>
      <c r="M3065" s="2"/>
    </row>
    <row r="3066" spans="1:13" hidden="1" outlineLevel="2" x14ac:dyDescent="0.2">
      <c r="A3066" s="25"/>
      <c r="B3066" s="25"/>
      <c r="C3066" s="39"/>
      <c r="D3066" s="40"/>
      <c r="E3066" s="16" t="s">
        <v>3483</v>
      </c>
      <c r="F3066" s="4">
        <f t="shared" si="200"/>
        <v>96.445999999999998</v>
      </c>
      <c r="G3066" s="16" t="s">
        <v>826</v>
      </c>
      <c r="M3066" s="2"/>
    </row>
    <row r="3067" spans="1:13" hidden="1" outlineLevel="2" x14ac:dyDescent="0.2">
      <c r="A3067" s="25"/>
      <c r="B3067" s="25"/>
      <c r="C3067" s="39"/>
      <c r="D3067" s="40"/>
      <c r="E3067" s="16" t="s">
        <v>2753</v>
      </c>
      <c r="F3067" s="4">
        <f t="shared" si="200"/>
        <v>0</v>
      </c>
      <c r="G3067" s="16" t="s">
        <v>826</v>
      </c>
      <c r="M3067" s="2"/>
    </row>
    <row r="3068" spans="1:13" hidden="1" outlineLevel="2" x14ac:dyDescent="0.2">
      <c r="A3068" s="25"/>
      <c r="B3068" s="25"/>
      <c r="C3068" s="39"/>
      <c r="D3068" s="40"/>
      <c r="E3068" s="16" t="s">
        <v>8795</v>
      </c>
      <c r="F3068" s="4">
        <f t="shared" si="200"/>
        <v>0</v>
      </c>
      <c r="G3068" s="16" t="s">
        <v>826</v>
      </c>
      <c r="M3068" s="2"/>
    </row>
    <row r="3069" spans="1:13" hidden="1" outlineLevel="2" x14ac:dyDescent="0.2"/>
    <row r="3070" spans="1:13" hidden="1" outlineLevel="1" x14ac:dyDescent="0.2"/>
    <row r="3071" spans="1:13" hidden="1" outlineLevel="1" x14ac:dyDescent="0.2">
      <c r="B3071" s="60" t="s">
        <v>2603</v>
      </c>
    </row>
    <row r="3072" spans="1:13" hidden="1" outlineLevel="1" x14ac:dyDescent="0.2">
      <c r="A3072" s="12"/>
      <c r="B3072" s="12"/>
      <c r="C3072" s="20"/>
      <c r="D3072" s="21"/>
      <c r="E3072" s="5" t="str">
        <f xml:space="preserve">  InpS!E$154</f>
        <v>Switch - overdraft interest rate</v>
      </c>
      <c r="F3072" s="5">
        <f xml:space="preserve">  InpS!F$154</f>
        <v>1</v>
      </c>
      <c r="G3072" s="5" t="str">
        <f xml:space="preserve">  InpS!G$154</f>
        <v>1 = company, 2 = ofwat, 3 = override</v>
      </c>
      <c r="M3072" s="15"/>
    </row>
    <row r="3073" spans="1:24" hidden="1" outlineLevel="1" x14ac:dyDescent="0.2">
      <c r="A3073" s="12"/>
      <c r="B3073" s="12"/>
      <c r="C3073" s="20"/>
      <c r="D3073" s="21"/>
      <c r="E3073" s="9" t="str">
        <f xml:space="preserve">  InpS!E$1084</f>
        <v xml:space="preserve">Company - cash interest rate (WR) </v>
      </c>
      <c r="F3073" s="9">
        <f xml:space="preserve">  InpS!F$1084</f>
        <v>0</v>
      </c>
      <c r="G3073" s="9" t="str">
        <f xml:space="preserve">  InpS!G$1084</f>
        <v>%</v>
      </c>
      <c r="H3073" s="9">
        <f xml:space="preserve">  InpS!H$1084</f>
        <v>0</v>
      </c>
      <c r="I3073" s="9">
        <f xml:space="preserve">  InpS!I$1084</f>
        <v>0</v>
      </c>
      <c r="J3073" s="9">
        <f xml:space="preserve">  InpS!J$1084</f>
        <v>0</v>
      </c>
      <c r="K3073" s="9">
        <f xml:space="preserve">  InpS!K$1084</f>
        <v>0</v>
      </c>
      <c r="L3073" s="9">
        <f xml:space="preserve">  InpS!L$1084</f>
        <v>0</v>
      </c>
      <c r="M3073" s="9">
        <f xml:space="preserve">  InpS!M$1084</f>
        <v>0</v>
      </c>
      <c r="N3073" s="9">
        <f xml:space="preserve">  InpS!N$1084</f>
        <v>4.65E-2</v>
      </c>
      <c r="O3073" s="9">
        <f xml:space="preserve">  InpS!O$1084</f>
        <v>4.65E-2</v>
      </c>
      <c r="P3073" s="9">
        <f xml:space="preserve">  InpS!P$1084</f>
        <v>4.65E-2</v>
      </c>
      <c r="Q3073" s="9">
        <f xml:space="preserve">  InpS!Q$1084</f>
        <v>4.65E-2</v>
      </c>
      <c r="R3073" s="9">
        <f xml:space="preserve">  InpS!R$1084</f>
        <v>4.65E-2</v>
      </c>
      <c r="S3073" s="9">
        <f xml:space="preserve">  InpS!S$1084</f>
        <v>4.9799999999999997E-2</v>
      </c>
      <c r="T3073" s="9">
        <f xml:space="preserve">  InpS!T$1084</f>
        <v>4.9799999999999997E-2</v>
      </c>
      <c r="U3073" s="9">
        <f xml:space="preserve">  InpS!U$1084</f>
        <v>4.9799999999999997E-2</v>
      </c>
      <c r="V3073" s="9">
        <f xml:space="preserve">  InpS!V$1084</f>
        <v>4.9799999999999997E-2</v>
      </c>
      <c r="W3073" s="9">
        <f xml:space="preserve">  InpS!W$1084</f>
        <v>4.9799999999999997E-2</v>
      </c>
      <c r="X3073" s="9">
        <f xml:space="preserve">  InpS!X$1084</f>
        <v>0</v>
      </c>
    </row>
    <row r="3074" spans="1:24" hidden="1" outlineLevel="1" x14ac:dyDescent="0.2">
      <c r="A3074" s="12"/>
      <c r="B3074" s="12"/>
      <c r="C3074" s="20"/>
      <c r="D3074" s="21"/>
      <c r="E3074" s="9" t="str">
        <f xml:space="preserve">  InpS!E$1085</f>
        <v xml:space="preserve">Company - cash interest rate (WN) </v>
      </c>
      <c r="F3074" s="9">
        <f xml:space="preserve">  InpS!F$1085</f>
        <v>0</v>
      </c>
      <c r="G3074" s="9" t="str">
        <f xml:space="preserve">  InpS!G$1085</f>
        <v>%</v>
      </c>
      <c r="H3074" s="9">
        <f xml:space="preserve">  InpS!H$1085</f>
        <v>0</v>
      </c>
      <c r="I3074" s="9">
        <f xml:space="preserve">  InpS!I$1085</f>
        <v>0</v>
      </c>
      <c r="J3074" s="9">
        <f xml:space="preserve">  InpS!J$1085</f>
        <v>0</v>
      </c>
      <c r="K3074" s="9">
        <f xml:space="preserve">  InpS!K$1085</f>
        <v>0</v>
      </c>
      <c r="L3074" s="9">
        <f xml:space="preserve">  InpS!L$1085</f>
        <v>0</v>
      </c>
      <c r="M3074" s="9">
        <f xml:space="preserve">  InpS!M$1085</f>
        <v>0</v>
      </c>
      <c r="N3074" s="9">
        <f xml:space="preserve">  InpS!N$1085</f>
        <v>4.65E-2</v>
      </c>
      <c r="O3074" s="9">
        <f xml:space="preserve">  InpS!O$1085</f>
        <v>4.65E-2</v>
      </c>
      <c r="P3074" s="9">
        <f xml:space="preserve">  InpS!P$1085</f>
        <v>4.65E-2</v>
      </c>
      <c r="Q3074" s="9">
        <f xml:space="preserve">  InpS!Q$1085</f>
        <v>4.65E-2</v>
      </c>
      <c r="R3074" s="9">
        <f xml:space="preserve">  InpS!R$1085</f>
        <v>4.65E-2</v>
      </c>
      <c r="S3074" s="9">
        <f xml:space="preserve">  InpS!S$1085</f>
        <v>4.9799999999999997E-2</v>
      </c>
      <c r="T3074" s="9">
        <f xml:space="preserve">  InpS!T$1085</f>
        <v>4.9799999999999997E-2</v>
      </c>
      <c r="U3074" s="9">
        <f xml:space="preserve">  InpS!U$1085</f>
        <v>4.9799999999999997E-2</v>
      </c>
      <c r="V3074" s="9">
        <f xml:space="preserve">  InpS!V$1085</f>
        <v>4.9799999999999997E-2</v>
      </c>
      <c r="W3074" s="9">
        <f xml:space="preserve">  InpS!W$1085</f>
        <v>4.9799999999999997E-2</v>
      </c>
      <c r="X3074" s="9">
        <f xml:space="preserve">  InpS!X$1085</f>
        <v>0</v>
      </c>
    </row>
    <row r="3075" spans="1:24" hidden="1" outlineLevel="1" x14ac:dyDescent="0.2">
      <c r="A3075" s="12"/>
      <c r="B3075" s="12"/>
      <c r="C3075" s="20"/>
      <c r="D3075" s="21"/>
      <c r="E3075" s="9" t="str">
        <f xml:space="preserve">  InpS!E$1086</f>
        <v xml:space="preserve">Company - cash interest rate (WWN) </v>
      </c>
      <c r="F3075" s="9">
        <f xml:space="preserve">  InpS!F$1086</f>
        <v>0</v>
      </c>
      <c r="G3075" s="9" t="str">
        <f xml:space="preserve">  InpS!G$1086</f>
        <v>%</v>
      </c>
      <c r="H3075" s="9">
        <f xml:space="preserve">  InpS!H$1086</f>
        <v>0</v>
      </c>
      <c r="I3075" s="9">
        <f xml:space="preserve">  InpS!I$1086</f>
        <v>0</v>
      </c>
      <c r="J3075" s="9">
        <f xml:space="preserve">  InpS!J$1086</f>
        <v>0</v>
      </c>
      <c r="K3075" s="9">
        <f xml:space="preserve">  InpS!K$1086</f>
        <v>0</v>
      </c>
      <c r="L3075" s="9">
        <f xml:space="preserve">  InpS!L$1086</f>
        <v>0</v>
      </c>
      <c r="M3075" s="9">
        <f xml:space="preserve">  InpS!M$1086</f>
        <v>0</v>
      </c>
      <c r="N3075" s="9">
        <f xml:space="preserve">  InpS!N$1086</f>
        <v>4.65E-2</v>
      </c>
      <c r="O3075" s="9">
        <f xml:space="preserve">  InpS!O$1086</f>
        <v>4.65E-2</v>
      </c>
      <c r="P3075" s="9">
        <f xml:space="preserve">  InpS!P$1086</f>
        <v>4.65E-2</v>
      </c>
      <c r="Q3075" s="9">
        <f xml:space="preserve">  InpS!Q$1086</f>
        <v>4.65E-2</v>
      </c>
      <c r="R3075" s="9">
        <f xml:space="preserve">  InpS!R$1086</f>
        <v>4.65E-2</v>
      </c>
      <c r="S3075" s="9">
        <f xml:space="preserve">  InpS!S$1086</f>
        <v>4.9799999999999997E-2</v>
      </c>
      <c r="T3075" s="9">
        <f xml:space="preserve">  InpS!T$1086</f>
        <v>4.9799999999999997E-2</v>
      </c>
      <c r="U3075" s="9">
        <f xml:space="preserve">  InpS!U$1086</f>
        <v>4.9799999999999997E-2</v>
      </c>
      <c r="V3075" s="9">
        <f xml:space="preserve">  InpS!V$1086</f>
        <v>4.9799999999999997E-2</v>
      </c>
      <c r="W3075" s="9">
        <f xml:space="preserve">  InpS!W$1086</f>
        <v>4.9799999999999997E-2</v>
      </c>
      <c r="X3075" s="9">
        <f xml:space="preserve">  InpS!X$1086</f>
        <v>0</v>
      </c>
    </row>
    <row r="3076" spans="1:24" hidden="1" outlineLevel="1" x14ac:dyDescent="0.2">
      <c r="A3076" s="12"/>
      <c r="B3076" s="12"/>
      <c r="C3076" s="20"/>
      <c r="D3076" s="21"/>
      <c r="E3076" s="9" t="str">
        <f xml:space="preserve">  InpS!E$1087</f>
        <v xml:space="preserve">Company - cash interest rate (BR) </v>
      </c>
      <c r="F3076" s="9">
        <f xml:space="preserve">  InpS!F$1087</f>
        <v>0</v>
      </c>
      <c r="G3076" s="9" t="str">
        <f xml:space="preserve">  InpS!G$1087</f>
        <v>%</v>
      </c>
      <c r="H3076" s="9">
        <f xml:space="preserve">  InpS!H$1087</f>
        <v>0</v>
      </c>
      <c r="I3076" s="9">
        <f xml:space="preserve">  InpS!I$1087</f>
        <v>0</v>
      </c>
      <c r="J3076" s="9">
        <f xml:space="preserve">  InpS!J$1087</f>
        <v>0</v>
      </c>
      <c r="K3076" s="9">
        <f xml:space="preserve">  InpS!K$1087</f>
        <v>0</v>
      </c>
      <c r="L3076" s="9">
        <f xml:space="preserve">  InpS!L$1087</f>
        <v>0</v>
      </c>
      <c r="M3076" s="9">
        <f xml:space="preserve">  InpS!M$1087</f>
        <v>0</v>
      </c>
      <c r="N3076" s="9">
        <f xml:space="preserve">  InpS!N$1087</f>
        <v>4.65E-2</v>
      </c>
      <c r="O3076" s="9">
        <f xml:space="preserve">  InpS!O$1087</f>
        <v>4.65E-2</v>
      </c>
      <c r="P3076" s="9">
        <f xml:space="preserve">  InpS!P$1087</f>
        <v>4.65E-2</v>
      </c>
      <c r="Q3076" s="9">
        <f xml:space="preserve">  InpS!Q$1087</f>
        <v>4.65E-2</v>
      </c>
      <c r="R3076" s="9">
        <f xml:space="preserve">  InpS!R$1087</f>
        <v>4.65E-2</v>
      </c>
      <c r="S3076" s="9">
        <f xml:space="preserve">  InpS!S$1087</f>
        <v>4.9799999999999997E-2</v>
      </c>
      <c r="T3076" s="9">
        <f xml:space="preserve">  InpS!T$1087</f>
        <v>4.9799999999999997E-2</v>
      </c>
      <c r="U3076" s="9">
        <f xml:space="preserve">  InpS!U$1087</f>
        <v>4.9799999999999997E-2</v>
      </c>
      <c r="V3076" s="9">
        <f xml:space="preserve">  InpS!V$1087</f>
        <v>4.9799999999999997E-2</v>
      </c>
      <c r="W3076" s="9">
        <f xml:space="preserve">  InpS!W$1087</f>
        <v>4.9799999999999997E-2</v>
      </c>
      <c r="X3076" s="9">
        <f xml:space="preserve">  InpS!X$1087</f>
        <v>0</v>
      </c>
    </row>
    <row r="3077" spans="1:24" hidden="1" outlineLevel="1" x14ac:dyDescent="0.2">
      <c r="A3077" s="12"/>
      <c r="B3077" s="12"/>
      <c r="C3077" s="20"/>
      <c r="D3077" s="21"/>
      <c r="E3077" s="9" t="str">
        <f xml:space="preserve">  InpS!E$1088</f>
        <v xml:space="preserve">Company - cash interest rate (ADDN1) </v>
      </c>
      <c r="F3077" s="9">
        <f xml:space="preserve">  InpS!F$1088</f>
        <v>0</v>
      </c>
      <c r="G3077" s="9" t="str">
        <f xml:space="preserve">  InpS!G$1088</f>
        <v>%</v>
      </c>
      <c r="H3077" s="9">
        <f xml:space="preserve">  InpS!H$1088</f>
        <v>0</v>
      </c>
      <c r="I3077" s="9">
        <f xml:space="preserve">  InpS!I$1088</f>
        <v>0</v>
      </c>
      <c r="J3077" s="9">
        <f xml:space="preserve">  InpS!J$1088</f>
        <v>0</v>
      </c>
      <c r="K3077" s="9">
        <f xml:space="preserve">  InpS!K$1088</f>
        <v>0</v>
      </c>
      <c r="L3077" s="9">
        <f xml:space="preserve">  InpS!L$1088</f>
        <v>0</v>
      </c>
      <c r="M3077" s="9">
        <f xml:space="preserve">  InpS!M$1088</f>
        <v>0</v>
      </c>
      <c r="N3077" s="9">
        <f xml:space="preserve">  InpS!N$1088</f>
        <v>4.65E-2</v>
      </c>
      <c r="O3077" s="9">
        <f xml:space="preserve">  InpS!O$1088</f>
        <v>4.65E-2</v>
      </c>
      <c r="P3077" s="9">
        <f xml:space="preserve">  InpS!P$1088</f>
        <v>4.65E-2</v>
      </c>
      <c r="Q3077" s="9">
        <f xml:space="preserve">  InpS!Q$1088</f>
        <v>4.65E-2</v>
      </c>
      <c r="R3077" s="9">
        <f xml:space="preserve">  InpS!R$1088</f>
        <v>4.65E-2</v>
      </c>
      <c r="S3077" s="9">
        <f xml:space="preserve">  InpS!S$1088</f>
        <v>4.9799999999999997E-2</v>
      </c>
      <c r="T3077" s="9">
        <f xml:space="preserve">  InpS!T$1088</f>
        <v>4.9799999999999997E-2</v>
      </c>
      <c r="U3077" s="9">
        <f xml:space="preserve">  InpS!U$1088</f>
        <v>4.9799999999999997E-2</v>
      </c>
      <c r="V3077" s="9">
        <f xml:space="preserve">  InpS!V$1088</f>
        <v>4.9799999999999997E-2</v>
      </c>
      <c r="W3077" s="9">
        <f xml:space="preserve">  InpS!W$1088</f>
        <v>4.9799999999999997E-2</v>
      </c>
      <c r="X3077" s="9">
        <f xml:space="preserve">  InpS!X$1088</f>
        <v>0</v>
      </c>
    </row>
    <row r="3078" spans="1:24" hidden="1" outlineLevel="1" x14ac:dyDescent="0.2">
      <c r="A3078" s="12"/>
      <c r="B3078" s="12"/>
      <c r="C3078" s="20"/>
      <c r="D3078" s="21"/>
      <c r="E3078" s="9" t="str">
        <f xml:space="preserve">  InpS!E$1089</f>
        <v xml:space="preserve">Company - cash interest rate (ADDN2) </v>
      </c>
      <c r="F3078" s="9">
        <f xml:space="preserve">  InpS!F$1089</f>
        <v>0</v>
      </c>
      <c r="G3078" s="9" t="str">
        <f xml:space="preserve">  InpS!G$1089</f>
        <v>%</v>
      </c>
      <c r="H3078" s="9">
        <f xml:space="preserve">  InpS!H$1089</f>
        <v>0</v>
      </c>
      <c r="I3078" s="9">
        <f xml:space="preserve">  InpS!I$1089</f>
        <v>0</v>
      </c>
      <c r="J3078" s="9">
        <f xml:space="preserve">  InpS!J$1089</f>
        <v>0</v>
      </c>
      <c r="K3078" s="9">
        <f xml:space="preserve">  InpS!K$1089</f>
        <v>0</v>
      </c>
      <c r="L3078" s="9">
        <f xml:space="preserve">  InpS!L$1089</f>
        <v>0</v>
      </c>
      <c r="M3078" s="9">
        <f xml:space="preserve">  InpS!M$1089</f>
        <v>0</v>
      </c>
      <c r="N3078" s="9">
        <f xml:space="preserve">  InpS!N$1089</f>
        <v>4.65E-2</v>
      </c>
      <c r="O3078" s="9">
        <f xml:space="preserve">  InpS!O$1089</f>
        <v>4.65E-2</v>
      </c>
      <c r="P3078" s="9">
        <f xml:space="preserve">  InpS!P$1089</f>
        <v>4.65E-2</v>
      </c>
      <c r="Q3078" s="9">
        <f xml:space="preserve">  InpS!Q$1089</f>
        <v>4.65E-2</v>
      </c>
      <c r="R3078" s="9">
        <f xml:space="preserve">  InpS!R$1089</f>
        <v>4.65E-2</v>
      </c>
      <c r="S3078" s="9">
        <f xml:space="preserve">  InpS!S$1089</f>
        <v>4.9799999999999997E-2</v>
      </c>
      <c r="T3078" s="9">
        <f xml:space="preserve">  InpS!T$1089</f>
        <v>4.9799999999999997E-2</v>
      </c>
      <c r="U3078" s="9">
        <f xml:space="preserve">  InpS!U$1089</f>
        <v>4.9799999999999997E-2</v>
      </c>
      <c r="V3078" s="9">
        <f xml:space="preserve">  InpS!V$1089</f>
        <v>4.9799999999999997E-2</v>
      </c>
      <c r="W3078" s="9">
        <f xml:space="preserve">  InpS!W$1089</f>
        <v>4.9799999999999997E-2</v>
      </c>
      <c r="X3078" s="9">
        <f xml:space="preserve">  InpS!X$1089</f>
        <v>0</v>
      </c>
    </row>
    <row r="3079" spans="1:24" hidden="1" outlineLevel="1" x14ac:dyDescent="0.2">
      <c r="A3079" s="12"/>
      <c r="B3079" s="12"/>
      <c r="C3079" s="20"/>
      <c r="D3079" s="21"/>
      <c r="E3079" s="9" t="str">
        <f xml:space="preserve">  InpS!E$2144</f>
        <v xml:space="preserve">Ofwat - cash interest rate (WR) </v>
      </c>
      <c r="F3079" s="9">
        <f xml:space="preserve">  InpS!F$2144</f>
        <v>0</v>
      </c>
      <c r="G3079" s="9" t="str">
        <f xml:space="preserve">  InpS!G$2144</f>
        <v>%</v>
      </c>
      <c r="H3079" s="9">
        <f xml:space="preserve">  InpS!H$2144</f>
        <v>0</v>
      </c>
      <c r="I3079" s="9">
        <f xml:space="preserve">  InpS!I$2144</f>
        <v>0</v>
      </c>
      <c r="J3079" s="9">
        <f xml:space="preserve">  InpS!J$2144</f>
        <v>0</v>
      </c>
      <c r="K3079" s="9">
        <f xml:space="preserve">  InpS!K$2144</f>
        <v>0</v>
      </c>
      <c r="L3079" s="9">
        <f xml:space="preserve">  InpS!L$2144</f>
        <v>0</v>
      </c>
      <c r="M3079" s="9">
        <f xml:space="preserve">  InpS!M$2144</f>
        <v>2.5298000000000001E-2</v>
      </c>
      <c r="N3079" s="9">
        <f xml:space="preserve">  InpS!N$2144</f>
        <v>4.648E-2</v>
      </c>
      <c r="O3079" s="9">
        <f xml:space="preserve">  InpS!O$2144</f>
        <v>4.648E-2</v>
      </c>
      <c r="P3079" s="9">
        <f xml:space="preserve">  InpS!P$2144</f>
        <v>4.648E-2</v>
      </c>
      <c r="Q3079" s="9">
        <f xml:space="preserve">  InpS!Q$2144</f>
        <v>4.648E-2</v>
      </c>
      <c r="R3079" s="9">
        <f xml:space="preserve">  InpS!R$2144</f>
        <v>4.648E-2</v>
      </c>
      <c r="S3079" s="9">
        <f xml:space="preserve">  InpS!S$2144</f>
        <v>4.648E-2</v>
      </c>
      <c r="T3079" s="9">
        <f xml:space="preserve">  InpS!T$2144</f>
        <v>4.648E-2</v>
      </c>
      <c r="U3079" s="9">
        <f xml:space="preserve">  InpS!U$2144</f>
        <v>4.648E-2</v>
      </c>
      <c r="V3079" s="9">
        <f xml:space="preserve">  InpS!V$2144</f>
        <v>4.648E-2</v>
      </c>
      <c r="W3079" s="9">
        <f xml:space="preserve">  InpS!W$2144</f>
        <v>4.648E-2</v>
      </c>
      <c r="X3079" s="9">
        <f xml:space="preserve">  InpS!X$2144</f>
        <v>4.648E-2</v>
      </c>
    </row>
    <row r="3080" spans="1:24" hidden="1" outlineLevel="1" x14ac:dyDescent="0.2">
      <c r="A3080" s="12"/>
      <c r="B3080" s="12"/>
      <c r="C3080" s="20"/>
      <c r="D3080" s="21"/>
      <c r="E3080" s="9" t="str">
        <f xml:space="preserve">  InpS!E$2145</f>
        <v xml:space="preserve">Ofwat - cash interest rate (WN) </v>
      </c>
      <c r="F3080" s="9">
        <f xml:space="preserve">  InpS!F$2145</f>
        <v>0</v>
      </c>
      <c r="G3080" s="9" t="str">
        <f xml:space="preserve">  InpS!G$2145</f>
        <v>%</v>
      </c>
      <c r="H3080" s="9">
        <f xml:space="preserve">  InpS!H$2145</f>
        <v>0</v>
      </c>
      <c r="I3080" s="9">
        <f xml:space="preserve">  InpS!I$2145</f>
        <v>0</v>
      </c>
      <c r="J3080" s="9">
        <f xml:space="preserve">  InpS!J$2145</f>
        <v>0</v>
      </c>
      <c r="K3080" s="9">
        <f xml:space="preserve">  InpS!K$2145</f>
        <v>0</v>
      </c>
      <c r="L3080" s="9">
        <f xml:space="preserve">  InpS!L$2145</f>
        <v>0</v>
      </c>
      <c r="M3080" s="9">
        <f xml:space="preserve">  InpS!M$2145</f>
        <v>2.5298000000000001E-2</v>
      </c>
      <c r="N3080" s="9">
        <f xml:space="preserve">  InpS!N$2145</f>
        <v>4.648E-2</v>
      </c>
      <c r="O3080" s="9">
        <f xml:space="preserve">  InpS!O$2145</f>
        <v>4.648E-2</v>
      </c>
      <c r="P3080" s="9">
        <f xml:space="preserve">  InpS!P$2145</f>
        <v>4.648E-2</v>
      </c>
      <c r="Q3080" s="9">
        <f xml:space="preserve">  InpS!Q$2145</f>
        <v>4.648E-2</v>
      </c>
      <c r="R3080" s="9">
        <f xml:space="preserve">  InpS!R$2145</f>
        <v>4.648E-2</v>
      </c>
      <c r="S3080" s="9">
        <f xml:space="preserve">  InpS!S$2145</f>
        <v>4.648E-2</v>
      </c>
      <c r="T3080" s="9">
        <f xml:space="preserve">  InpS!T$2145</f>
        <v>4.648E-2</v>
      </c>
      <c r="U3080" s="9">
        <f xml:space="preserve">  InpS!U$2145</f>
        <v>4.648E-2</v>
      </c>
      <c r="V3080" s="9">
        <f xml:space="preserve">  InpS!V$2145</f>
        <v>4.648E-2</v>
      </c>
      <c r="W3080" s="9">
        <f xml:space="preserve">  InpS!W$2145</f>
        <v>4.648E-2</v>
      </c>
      <c r="X3080" s="9">
        <f xml:space="preserve">  InpS!X$2145</f>
        <v>4.648E-2</v>
      </c>
    </row>
    <row r="3081" spans="1:24" hidden="1" outlineLevel="1" x14ac:dyDescent="0.2">
      <c r="A3081" s="12"/>
      <c r="B3081" s="12"/>
      <c r="C3081" s="20"/>
      <c r="D3081" s="21"/>
      <c r="E3081" s="9" t="str">
        <f xml:space="preserve">  InpS!E$2146</f>
        <v xml:space="preserve">Ofwat - cash interest rate (WWN) </v>
      </c>
      <c r="F3081" s="9">
        <f xml:space="preserve">  InpS!F$2146</f>
        <v>0</v>
      </c>
      <c r="G3081" s="9" t="str">
        <f xml:space="preserve">  InpS!G$2146</f>
        <v>%</v>
      </c>
      <c r="H3081" s="9">
        <f xml:space="preserve">  InpS!H$2146</f>
        <v>0</v>
      </c>
      <c r="I3081" s="9">
        <f xml:space="preserve">  InpS!I$2146</f>
        <v>0</v>
      </c>
      <c r="J3081" s="9">
        <f xml:space="preserve">  InpS!J$2146</f>
        <v>0</v>
      </c>
      <c r="K3081" s="9">
        <f xml:space="preserve">  InpS!K$2146</f>
        <v>0</v>
      </c>
      <c r="L3081" s="9">
        <f xml:space="preserve">  InpS!L$2146</f>
        <v>0</v>
      </c>
      <c r="M3081" s="9">
        <f xml:space="preserve">  InpS!M$2146</f>
        <v>2.5298000000000001E-2</v>
      </c>
      <c r="N3081" s="9">
        <f xml:space="preserve">  InpS!N$2146</f>
        <v>4.648E-2</v>
      </c>
      <c r="O3081" s="9">
        <f xml:space="preserve">  InpS!O$2146</f>
        <v>4.648E-2</v>
      </c>
      <c r="P3081" s="9">
        <f xml:space="preserve">  InpS!P$2146</f>
        <v>4.648E-2</v>
      </c>
      <c r="Q3081" s="9">
        <f xml:space="preserve">  InpS!Q$2146</f>
        <v>4.648E-2</v>
      </c>
      <c r="R3081" s="9">
        <f xml:space="preserve">  InpS!R$2146</f>
        <v>4.648E-2</v>
      </c>
      <c r="S3081" s="9">
        <f xml:space="preserve">  InpS!S$2146</f>
        <v>4.648E-2</v>
      </c>
      <c r="T3081" s="9">
        <f xml:space="preserve">  InpS!T$2146</f>
        <v>4.648E-2</v>
      </c>
      <c r="U3081" s="9">
        <f xml:space="preserve">  InpS!U$2146</f>
        <v>4.648E-2</v>
      </c>
      <c r="V3081" s="9">
        <f xml:space="preserve">  InpS!V$2146</f>
        <v>4.648E-2</v>
      </c>
      <c r="W3081" s="9">
        <f xml:space="preserve">  InpS!W$2146</f>
        <v>4.648E-2</v>
      </c>
      <c r="X3081" s="9">
        <f xml:space="preserve">  InpS!X$2146</f>
        <v>4.648E-2</v>
      </c>
    </row>
    <row r="3082" spans="1:24" hidden="1" outlineLevel="1" x14ac:dyDescent="0.2">
      <c r="A3082" s="12"/>
      <c r="B3082" s="12"/>
      <c r="C3082" s="20"/>
      <c r="D3082" s="21"/>
      <c r="E3082" s="9" t="str">
        <f xml:space="preserve">  InpS!E$2147</f>
        <v xml:space="preserve">Ofwat - cash interest rate (BR) </v>
      </c>
      <c r="F3082" s="9">
        <f xml:space="preserve">  InpS!F$2147</f>
        <v>0</v>
      </c>
      <c r="G3082" s="9" t="str">
        <f xml:space="preserve">  InpS!G$2147</f>
        <v>%</v>
      </c>
      <c r="H3082" s="9">
        <f xml:space="preserve">  InpS!H$2147</f>
        <v>0</v>
      </c>
      <c r="I3082" s="9">
        <f xml:space="preserve">  InpS!I$2147</f>
        <v>0</v>
      </c>
      <c r="J3082" s="9">
        <f xml:space="preserve">  InpS!J$2147</f>
        <v>0</v>
      </c>
      <c r="K3082" s="9">
        <f xml:space="preserve">  InpS!K$2147</f>
        <v>0</v>
      </c>
      <c r="L3082" s="9">
        <f xml:space="preserve">  InpS!L$2147</f>
        <v>0</v>
      </c>
      <c r="M3082" s="9">
        <f xml:space="preserve">  InpS!M$2147</f>
        <v>2.5298000000000001E-2</v>
      </c>
      <c r="N3082" s="9">
        <f xml:space="preserve">  InpS!N$2147</f>
        <v>4.648E-2</v>
      </c>
      <c r="O3082" s="9">
        <f xml:space="preserve">  InpS!O$2147</f>
        <v>4.648E-2</v>
      </c>
      <c r="P3082" s="9">
        <f xml:space="preserve">  InpS!P$2147</f>
        <v>4.648E-2</v>
      </c>
      <c r="Q3082" s="9">
        <f xml:space="preserve">  InpS!Q$2147</f>
        <v>4.648E-2</v>
      </c>
      <c r="R3082" s="9">
        <f xml:space="preserve">  InpS!R$2147</f>
        <v>4.648E-2</v>
      </c>
      <c r="S3082" s="9">
        <f xml:space="preserve">  InpS!S$2147</f>
        <v>4.648E-2</v>
      </c>
      <c r="T3082" s="9">
        <f xml:space="preserve">  InpS!T$2147</f>
        <v>4.648E-2</v>
      </c>
      <c r="U3082" s="9">
        <f xml:space="preserve">  InpS!U$2147</f>
        <v>4.648E-2</v>
      </c>
      <c r="V3082" s="9">
        <f xml:space="preserve">  InpS!V$2147</f>
        <v>4.648E-2</v>
      </c>
      <c r="W3082" s="9">
        <f xml:space="preserve">  InpS!W$2147</f>
        <v>4.648E-2</v>
      </c>
      <c r="X3082" s="9">
        <f xml:space="preserve">  InpS!X$2147</f>
        <v>4.648E-2</v>
      </c>
    </row>
    <row r="3083" spans="1:24" hidden="1" outlineLevel="1" x14ac:dyDescent="0.2">
      <c r="A3083" s="12"/>
      <c r="B3083" s="12"/>
      <c r="C3083" s="20"/>
      <c r="D3083" s="21"/>
      <c r="E3083" s="9" t="str">
        <f xml:space="preserve">  InpS!E$2148</f>
        <v xml:space="preserve">Ofwat - cash interest rate (ADDN1) </v>
      </c>
      <c r="F3083" s="9">
        <f xml:space="preserve">  InpS!F$2148</f>
        <v>0</v>
      </c>
      <c r="G3083" s="9" t="str">
        <f xml:space="preserve">  InpS!G$2148</f>
        <v>%</v>
      </c>
      <c r="H3083" s="9">
        <f xml:space="preserve">  InpS!H$2148</f>
        <v>0</v>
      </c>
      <c r="I3083" s="9">
        <f xml:space="preserve">  InpS!I$2148</f>
        <v>0</v>
      </c>
      <c r="J3083" s="9">
        <f xml:space="preserve">  InpS!J$2148</f>
        <v>0</v>
      </c>
      <c r="K3083" s="9">
        <f xml:space="preserve">  InpS!K$2148</f>
        <v>0</v>
      </c>
      <c r="L3083" s="9">
        <f xml:space="preserve">  InpS!L$2148</f>
        <v>0</v>
      </c>
      <c r="M3083" s="9">
        <f xml:space="preserve">  InpS!M$2148</f>
        <v>0</v>
      </c>
      <c r="N3083" s="9">
        <f xml:space="preserve">  InpS!N$2148</f>
        <v>0</v>
      </c>
      <c r="O3083" s="9">
        <f xml:space="preserve">  InpS!O$2148</f>
        <v>0</v>
      </c>
      <c r="P3083" s="9">
        <f xml:space="preserve">  InpS!P$2148</f>
        <v>0</v>
      </c>
      <c r="Q3083" s="9">
        <f xml:space="preserve">  InpS!Q$2148</f>
        <v>0</v>
      </c>
      <c r="R3083" s="9">
        <f xml:space="preserve">  InpS!R$2148</f>
        <v>0</v>
      </c>
      <c r="S3083" s="9">
        <f xml:space="preserve">  InpS!S$2148</f>
        <v>0</v>
      </c>
      <c r="T3083" s="9">
        <f xml:space="preserve">  InpS!T$2148</f>
        <v>0</v>
      </c>
      <c r="U3083" s="9">
        <f xml:space="preserve">  InpS!U$2148</f>
        <v>0</v>
      </c>
      <c r="V3083" s="9">
        <f xml:space="preserve">  InpS!V$2148</f>
        <v>0</v>
      </c>
      <c r="W3083" s="9">
        <f xml:space="preserve">  InpS!W$2148</f>
        <v>0</v>
      </c>
      <c r="X3083" s="9">
        <f xml:space="preserve">  InpS!X$2148</f>
        <v>0</v>
      </c>
    </row>
    <row r="3084" spans="1:24" hidden="1" outlineLevel="1" x14ac:dyDescent="0.2">
      <c r="A3084" s="12"/>
      <c r="B3084" s="12"/>
      <c r="C3084" s="20"/>
      <c r="D3084" s="21"/>
      <c r="E3084" s="9" t="str">
        <f xml:space="preserve">  InpS!E$2149</f>
        <v xml:space="preserve">Ofwat - cash interest rate (ADDN2) </v>
      </c>
      <c r="F3084" s="9">
        <f xml:space="preserve">  InpS!F$2149</f>
        <v>0</v>
      </c>
      <c r="G3084" s="9" t="str">
        <f xml:space="preserve">  InpS!G$2149</f>
        <v>%</v>
      </c>
      <c r="H3084" s="9">
        <f xml:space="preserve">  InpS!H$2149</f>
        <v>0</v>
      </c>
      <c r="I3084" s="9">
        <f xml:space="preserve">  InpS!I$2149</f>
        <v>0</v>
      </c>
      <c r="J3084" s="9">
        <f xml:space="preserve">  InpS!J$2149</f>
        <v>0</v>
      </c>
      <c r="K3084" s="9">
        <f xml:space="preserve">  InpS!K$2149</f>
        <v>0</v>
      </c>
      <c r="L3084" s="9">
        <f xml:space="preserve">  InpS!L$2149</f>
        <v>0</v>
      </c>
      <c r="M3084" s="9">
        <f xml:space="preserve">  InpS!M$2149</f>
        <v>0</v>
      </c>
      <c r="N3084" s="9">
        <f xml:space="preserve">  InpS!N$2149</f>
        <v>0</v>
      </c>
      <c r="O3084" s="9">
        <f xml:space="preserve">  InpS!O$2149</f>
        <v>0</v>
      </c>
      <c r="P3084" s="9">
        <f xml:space="preserve">  InpS!P$2149</f>
        <v>0</v>
      </c>
      <c r="Q3084" s="9">
        <f xml:space="preserve">  InpS!Q$2149</f>
        <v>0</v>
      </c>
      <c r="R3084" s="9">
        <f xml:space="preserve">  InpS!R$2149</f>
        <v>0</v>
      </c>
      <c r="S3084" s="9">
        <f xml:space="preserve">  InpS!S$2149</f>
        <v>0</v>
      </c>
      <c r="T3084" s="9">
        <f xml:space="preserve">  InpS!T$2149</f>
        <v>0</v>
      </c>
      <c r="U3084" s="9">
        <f xml:space="preserve">  InpS!U$2149</f>
        <v>0</v>
      </c>
      <c r="V3084" s="9">
        <f xml:space="preserve">  InpS!V$2149</f>
        <v>0</v>
      </c>
      <c r="W3084" s="9">
        <f xml:space="preserve">  InpS!W$2149</f>
        <v>0</v>
      </c>
      <c r="X3084" s="9">
        <f xml:space="preserve">  InpS!X$2149</f>
        <v>0</v>
      </c>
    </row>
    <row r="3085" spans="1:24" hidden="1" outlineLevel="1" x14ac:dyDescent="0.2">
      <c r="A3085" s="12"/>
      <c r="B3085" s="12"/>
      <c r="C3085" s="20"/>
      <c r="D3085" s="21"/>
      <c r="E3085" s="9" t="str">
        <f xml:space="preserve">  InpS!E$3204</f>
        <v xml:space="preserve">Override - cash interest rate (WR) </v>
      </c>
      <c r="F3085" s="9">
        <f xml:space="preserve">  InpS!F$3204</f>
        <v>0</v>
      </c>
      <c r="G3085" s="9" t="str">
        <f xml:space="preserve">  InpS!G$3204</f>
        <v>%</v>
      </c>
      <c r="H3085" s="9">
        <f xml:space="preserve">  InpS!H$3204</f>
        <v>0</v>
      </c>
      <c r="I3085" s="9">
        <f xml:space="preserve">  InpS!I$3204</f>
        <v>0</v>
      </c>
      <c r="J3085" s="9">
        <f xml:space="preserve">  InpS!J$3204</f>
        <v>0</v>
      </c>
      <c r="K3085" s="9">
        <f xml:space="preserve">  InpS!K$3204</f>
        <v>0</v>
      </c>
      <c r="L3085" s="9">
        <f xml:space="preserve">  InpS!L$3204</f>
        <v>0</v>
      </c>
      <c r="M3085" s="9">
        <f xml:space="preserve">  InpS!M$3204</f>
        <v>0</v>
      </c>
      <c r="N3085" s="9">
        <f xml:space="preserve">  InpS!N$3204</f>
        <v>0</v>
      </c>
      <c r="O3085" s="9">
        <f xml:space="preserve">  InpS!O$3204</f>
        <v>0</v>
      </c>
      <c r="P3085" s="9">
        <f xml:space="preserve">  InpS!P$3204</f>
        <v>0</v>
      </c>
      <c r="Q3085" s="9">
        <f xml:space="preserve">  InpS!Q$3204</f>
        <v>0</v>
      </c>
      <c r="R3085" s="9">
        <f xml:space="preserve">  InpS!R$3204</f>
        <v>0</v>
      </c>
      <c r="S3085" s="9">
        <f xml:space="preserve">  InpS!S$3204</f>
        <v>0</v>
      </c>
      <c r="T3085" s="9">
        <f xml:space="preserve">  InpS!T$3204</f>
        <v>0</v>
      </c>
      <c r="U3085" s="9">
        <f xml:space="preserve">  InpS!U$3204</f>
        <v>0</v>
      </c>
      <c r="V3085" s="9">
        <f xml:space="preserve">  InpS!V$3204</f>
        <v>0</v>
      </c>
      <c r="W3085" s="9">
        <f xml:space="preserve">  InpS!W$3204</f>
        <v>0</v>
      </c>
      <c r="X3085" s="9">
        <f xml:space="preserve">  InpS!X$3204</f>
        <v>0</v>
      </c>
    </row>
    <row r="3086" spans="1:24" hidden="1" outlineLevel="1" x14ac:dyDescent="0.2">
      <c r="A3086" s="12"/>
      <c r="B3086" s="12"/>
      <c r="C3086" s="20"/>
      <c r="D3086" s="21"/>
      <c r="E3086" s="9" t="str">
        <f xml:space="preserve">  InpS!E$3205</f>
        <v xml:space="preserve">Override - cash interest rate (WN) </v>
      </c>
      <c r="F3086" s="9">
        <f xml:space="preserve">  InpS!F$3205</f>
        <v>0</v>
      </c>
      <c r="G3086" s="9" t="str">
        <f xml:space="preserve">  InpS!G$3205</f>
        <v>%</v>
      </c>
      <c r="H3086" s="9">
        <f xml:space="preserve">  InpS!H$3205</f>
        <v>0</v>
      </c>
      <c r="I3086" s="9">
        <f xml:space="preserve">  InpS!I$3205</f>
        <v>0</v>
      </c>
      <c r="J3086" s="9">
        <f xml:space="preserve">  InpS!J$3205</f>
        <v>0</v>
      </c>
      <c r="K3086" s="9">
        <f xml:space="preserve">  InpS!K$3205</f>
        <v>0</v>
      </c>
      <c r="L3086" s="9">
        <f xml:space="preserve">  InpS!L$3205</f>
        <v>0</v>
      </c>
      <c r="M3086" s="9">
        <f xml:space="preserve">  InpS!M$3205</f>
        <v>0</v>
      </c>
      <c r="N3086" s="9">
        <f xml:space="preserve">  InpS!N$3205</f>
        <v>0</v>
      </c>
      <c r="O3086" s="9">
        <f xml:space="preserve">  InpS!O$3205</f>
        <v>0</v>
      </c>
      <c r="P3086" s="9">
        <f xml:space="preserve">  InpS!P$3205</f>
        <v>0</v>
      </c>
      <c r="Q3086" s="9">
        <f xml:space="preserve">  InpS!Q$3205</f>
        <v>0</v>
      </c>
      <c r="R3086" s="9">
        <f xml:space="preserve">  InpS!R$3205</f>
        <v>0</v>
      </c>
      <c r="S3086" s="9">
        <f xml:space="preserve">  InpS!S$3205</f>
        <v>0</v>
      </c>
      <c r="T3086" s="9">
        <f xml:space="preserve">  InpS!T$3205</f>
        <v>0</v>
      </c>
      <c r="U3086" s="9">
        <f xml:space="preserve">  InpS!U$3205</f>
        <v>0</v>
      </c>
      <c r="V3086" s="9">
        <f xml:space="preserve">  InpS!V$3205</f>
        <v>0</v>
      </c>
      <c r="W3086" s="9">
        <f xml:space="preserve">  InpS!W$3205</f>
        <v>0</v>
      </c>
      <c r="X3086" s="9">
        <f xml:space="preserve">  InpS!X$3205</f>
        <v>0</v>
      </c>
    </row>
    <row r="3087" spans="1:24" hidden="1" outlineLevel="1" x14ac:dyDescent="0.2">
      <c r="A3087" s="12"/>
      <c r="B3087" s="12"/>
      <c r="C3087" s="20"/>
      <c r="D3087" s="21"/>
      <c r="E3087" s="9" t="str">
        <f xml:space="preserve">  InpS!E$3206</f>
        <v xml:space="preserve">Override - cash interest rate (WWN) </v>
      </c>
      <c r="F3087" s="9">
        <f xml:space="preserve">  InpS!F$3206</f>
        <v>0</v>
      </c>
      <c r="G3087" s="9" t="str">
        <f xml:space="preserve">  InpS!G$3206</f>
        <v>%</v>
      </c>
      <c r="H3087" s="9">
        <f xml:space="preserve">  InpS!H$3206</f>
        <v>0</v>
      </c>
      <c r="I3087" s="9">
        <f xml:space="preserve">  InpS!I$3206</f>
        <v>0</v>
      </c>
      <c r="J3087" s="9">
        <f xml:space="preserve">  InpS!J$3206</f>
        <v>0</v>
      </c>
      <c r="K3087" s="9">
        <f xml:space="preserve">  InpS!K$3206</f>
        <v>0</v>
      </c>
      <c r="L3087" s="9">
        <f xml:space="preserve">  InpS!L$3206</f>
        <v>0</v>
      </c>
      <c r="M3087" s="9">
        <f xml:space="preserve">  InpS!M$3206</f>
        <v>0</v>
      </c>
      <c r="N3087" s="9">
        <f xml:space="preserve">  InpS!N$3206</f>
        <v>0</v>
      </c>
      <c r="O3087" s="9">
        <f xml:space="preserve">  InpS!O$3206</f>
        <v>0</v>
      </c>
      <c r="P3087" s="9">
        <f xml:space="preserve">  InpS!P$3206</f>
        <v>0</v>
      </c>
      <c r="Q3087" s="9">
        <f xml:space="preserve">  InpS!Q$3206</f>
        <v>0</v>
      </c>
      <c r="R3087" s="9">
        <f xml:space="preserve">  InpS!R$3206</f>
        <v>0</v>
      </c>
      <c r="S3087" s="9">
        <f xml:space="preserve">  InpS!S$3206</f>
        <v>0</v>
      </c>
      <c r="T3087" s="9">
        <f xml:space="preserve">  InpS!T$3206</f>
        <v>0</v>
      </c>
      <c r="U3087" s="9">
        <f xml:space="preserve">  InpS!U$3206</f>
        <v>0</v>
      </c>
      <c r="V3087" s="9">
        <f xml:space="preserve">  InpS!V$3206</f>
        <v>0</v>
      </c>
      <c r="W3087" s="9">
        <f xml:space="preserve">  InpS!W$3206</f>
        <v>0</v>
      </c>
      <c r="X3087" s="9">
        <f xml:space="preserve">  InpS!X$3206</f>
        <v>0</v>
      </c>
    </row>
    <row r="3088" spans="1:24" hidden="1" outlineLevel="1" x14ac:dyDescent="0.2">
      <c r="A3088" s="12"/>
      <c r="B3088" s="12"/>
      <c r="C3088" s="20"/>
      <c r="D3088" s="21"/>
      <c r="E3088" s="9" t="str">
        <f xml:space="preserve">  InpS!E$3207</f>
        <v xml:space="preserve">Override - cash interest rate (BR) </v>
      </c>
      <c r="F3088" s="9">
        <f xml:space="preserve">  InpS!F$3207</f>
        <v>0</v>
      </c>
      <c r="G3088" s="9" t="str">
        <f xml:space="preserve">  InpS!G$3207</f>
        <v>%</v>
      </c>
      <c r="H3088" s="9">
        <f xml:space="preserve">  InpS!H$3207</f>
        <v>0</v>
      </c>
      <c r="I3088" s="9">
        <f xml:space="preserve">  InpS!I$3207</f>
        <v>0</v>
      </c>
      <c r="J3088" s="9">
        <f xml:space="preserve">  InpS!J$3207</f>
        <v>0</v>
      </c>
      <c r="K3088" s="9">
        <f xml:space="preserve">  InpS!K$3207</f>
        <v>0</v>
      </c>
      <c r="L3088" s="9">
        <f xml:space="preserve">  InpS!L$3207</f>
        <v>0</v>
      </c>
      <c r="M3088" s="9">
        <f xml:space="preserve">  InpS!M$3207</f>
        <v>0</v>
      </c>
      <c r="N3088" s="9">
        <f xml:space="preserve">  InpS!N$3207</f>
        <v>0</v>
      </c>
      <c r="O3088" s="9">
        <f xml:space="preserve">  InpS!O$3207</f>
        <v>0</v>
      </c>
      <c r="P3088" s="9">
        <f xml:space="preserve">  InpS!P$3207</f>
        <v>0</v>
      </c>
      <c r="Q3088" s="9">
        <f xml:space="preserve">  InpS!Q$3207</f>
        <v>0</v>
      </c>
      <c r="R3088" s="9">
        <f xml:space="preserve">  InpS!R$3207</f>
        <v>0</v>
      </c>
      <c r="S3088" s="9">
        <f xml:space="preserve">  InpS!S$3207</f>
        <v>0</v>
      </c>
      <c r="T3088" s="9">
        <f xml:space="preserve">  InpS!T$3207</f>
        <v>0</v>
      </c>
      <c r="U3088" s="9">
        <f xml:space="preserve">  InpS!U$3207</f>
        <v>0</v>
      </c>
      <c r="V3088" s="9">
        <f xml:space="preserve">  InpS!V$3207</f>
        <v>0</v>
      </c>
      <c r="W3088" s="9">
        <f xml:space="preserve">  InpS!W$3207</f>
        <v>0</v>
      </c>
      <c r="X3088" s="9">
        <f xml:space="preserve">  InpS!X$3207</f>
        <v>0</v>
      </c>
    </row>
    <row r="3089" spans="1:24" hidden="1" outlineLevel="1" x14ac:dyDescent="0.2">
      <c r="A3089" s="12"/>
      <c r="B3089" s="12"/>
      <c r="C3089" s="20"/>
      <c r="D3089" s="21"/>
      <c r="E3089" s="9" t="str">
        <f xml:space="preserve">  InpS!E$3208</f>
        <v xml:space="preserve">Override - cash interest rate (ADDN1) </v>
      </c>
      <c r="F3089" s="9">
        <f xml:space="preserve">  InpS!F$3208</f>
        <v>0</v>
      </c>
      <c r="G3089" s="9" t="str">
        <f xml:space="preserve">  InpS!G$3208</f>
        <v>%</v>
      </c>
      <c r="H3089" s="9">
        <f xml:space="preserve">  InpS!H$3208</f>
        <v>0</v>
      </c>
      <c r="I3089" s="9">
        <f xml:space="preserve">  InpS!I$3208</f>
        <v>0</v>
      </c>
      <c r="J3089" s="9">
        <f xml:space="preserve">  InpS!J$3208</f>
        <v>0</v>
      </c>
      <c r="K3089" s="9">
        <f xml:space="preserve">  InpS!K$3208</f>
        <v>0</v>
      </c>
      <c r="L3089" s="9">
        <f xml:space="preserve">  InpS!L$3208</f>
        <v>0</v>
      </c>
      <c r="M3089" s="9">
        <f xml:space="preserve">  InpS!M$3208</f>
        <v>0</v>
      </c>
      <c r="N3089" s="9">
        <f xml:space="preserve">  InpS!N$3208</f>
        <v>0</v>
      </c>
      <c r="O3089" s="9">
        <f xml:space="preserve">  InpS!O$3208</f>
        <v>0</v>
      </c>
      <c r="P3089" s="9">
        <f xml:space="preserve">  InpS!P$3208</f>
        <v>0</v>
      </c>
      <c r="Q3089" s="9">
        <f xml:space="preserve">  InpS!Q$3208</f>
        <v>0</v>
      </c>
      <c r="R3089" s="9">
        <f xml:space="preserve">  InpS!R$3208</f>
        <v>0</v>
      </c>
      <c r="S3089" s="9">
        <f xml:space="preserve">  InpS!S$3208</f>
        <v>0</v>
      </c>
      <c r="T3089" s="9">
        <f xml:space="preserve">  InpS!T$3208</f>
        <v>0</v>
      </c>
      <c r="U3089" s="9">
        <f xml:space="preserve">  InpS!U$3208</f>
        <v>0</v>
      </c>
      <c r="V3089" s="9">
        <f xml:space="preserve">  InpS!V$3208</f>
        <v>0</v>
      </c>
      <c r="W3089" s="9">
        <f xml:space="preserve">  InpS!W$3208</f>
        <v>0</v>
      </c>
      <c r="X3089" s="9">
        <f xml:space="preserve">  InpS!X$3208</f>
        <v>0</v>
      </c>
    </row>
    <row r="3090" spans="1:24" hidden="1" outlineLevel="1" x14ac:dyDescent="0.2">
      <c r="A3090" s="12"/>
      <c r="B3090" s="12"/>
      <c r="C3090" s="20"/>
      <c r="D3090" s="21"/>
      <c r="E3090" s="9" t="str">
        <f xml:space="preserve">  InpS!E$3209</f>
        <v xml:space="preserve">Override - cash interest rate (ADDN2) </v>
      </c>
      <c r="F3090" s="9">
        <f xml:space="preserve">  InpS!F$3209</f>
        <v>0</v>
      </c>
      <c r="G3090" s="9" t="str">
        <f xml:space="preserve">  InpS!G$3209</f>
        <v>%</v>
      </c>
      <c r="H3090" s="9">
        <f xml:space="preserve">  InpS!H$3209</f>
        <v>0</v>
      </c>
      <c r="I3090" s="9">
        <f xml:space="preserve">  InpS!I$3209</f>
        <v>0</v>
      </c>
      <c r="J3090" s="9">
        <f xml:space="preserve">  InpS!J$3209</f>
        <v>0</v>
      </c>
      <c r="K3090" s="9">
        <f xml:space="preserve">  InpS!K$3209</f>
        <v>0</v>
      </c>
      <c r="L3090" s="9">
        <f xml:space="preserve">  InpS!L$3209</f>
        <v>0</v>
      </c>
      <c r="M3090" s="9">
        <f xml:space="preserve">  InpS!M$3209</f>
        <v>0</v>
      </c>
      <c r="N3090" s="9">
        <f xml:space="preserve">  InpS!N$3209</f>
        <v>0</v>
      </c>
      <c r="O3090" s="9">
        <f xml:space="preserve">  InpS!O$3209</f>
        <v>0</v>
      </c>
      <c r="P3090" s="9">
        <f xml:space="preserve">  InpS!P$3209</f>
        <v>0</v>
      </c>
      <c r="Q3090" s="9">
        <f xml:space="preserve">  InpS!Q$3209</f>
        <v>0</v>
      </c>
      <c r="R3090" s="9">
        <f xml:space="preserve">  InpS!R$3209</f>
        <v>0</v>
      </c>
      <c r="S3090" s="9">
        <f xml:space="preserve">  InpS!S$3209</f>
        <v>0</v>
      </c>
      <c r="T3090" s="9">
        <f xml:space="preserve">  InpS!T$3209</f>
        <v>0</v>
      </c>
      <c r="U3090" s="9">
        <f xml:space="preserve">  InpS!U$3209</f>
        <v>0</v>
      </c>
      <c r="V3090" s="9">
        <f xml:space="preserve">  InpS!V$3209</f>
        <v>0</v>
      </c>
      <c r="W3090" s="9">
        <f xml:space="preserve">  InpS!W$3209</f>
        <v>0</v>
      </c>
      <c r="X3090" s="9">
        <f xml:space="preserve">  InpS!X$3209</f>
        <v>0</v>
      </c>
    </row>
    <row r="3091" spans="1:24" hidden="1" outlineLevel="1" x14ac:dyDescent="0.2">
      <c r="A3091" s="25"/>
      <c r="B3091" s="25"/>
      <c r="C3091" s="39"/>
      <c r="D3091" s="40"/>
      <c r="E3091" s="16" t="s">
        <v>9504</v>
      </c>
      <c r="F3091" s="16"/>
      <c r="G3091" s="16" t="s">
        <v>6942</v>
      </c>
      <c r="H3091" s="16"/>
      <c r="I3091" s="16"/>
      <c r="J3091" s="17">
        <f t="shared" ref="J3091:X3096" si="201" xml:space="preserve">  CHOOSE( $F$3072, J3073, J3079, J3085 )</f>
        <v>0</v>
      </c>
      <c r="K3091" s="17">
        <f t="shared" si="201"/>
        <v>0</v>
      </c>
      <c r="L3091" s="17">
        <f t="shared" si="201"/>
        <v>0</v>
      </c>
      <c r="M3091" s="17">
        <f t="shared" si="201"/>
        <v>0</v>
      </c>
      <c r="N3091" s="17">
        <f t="shared" si="201"/>
        <v>4.65E-2</v>
      </c>
      <c r="O3091" s="17">
        <f t="shared" si="201"/>
        <v>4.65E-2</v>
      </c>
      <c r="P3091" s="17">
        <f t="shared" si="201"/>
        <v>4.65E-2</v>
      </c>
      <c r="Q3091" s="17">
        <f t="shared" si="201"/>
        <v>4.65E-2</v>
      </c>
      <c r="R3091" s="17">
        <f t="shared" si="201"/>
        <v>4.65E-2</v>
      </c>
      <c r="S3091" s="17">
        <f t="shared" si="201"/>
        <v>4.9799999999999997E-2</v>
      </c>
      <c r="T3091" s="17">
        <f t="shared" si="201"/>
        <v>4.9799999999999997E-2</v>
      </c>
      <c r="U3091" s="17">
        <f t="shared" si="201"/>
        <v>4.9799999999999997E-2</v>
      </c>
      <c r="V3091" s="17">
        <f t="shared" si="201"/>
        <v>4.9799999999999997E-2</v>
      </c>
      <c r="W3091" s="17">
        <f t="shared" si="201"/>
        <v>4.9799999999999997E-2</v>
      </c>
      <c r="X3091" s="17">
        <f t="shared" si="201"/>
        <v>0</v>
      </c>
    </row>
    <row r="3092" spans="1:24" hidden="1" outlineLevel="1" x14ac:dyDescent="0.2">
      <c r="A3092" s="25"/>
      <c r="B3092" s="25"/>
      <c r="C3092" s="39"/>
      <c r="D3092" s="40"/>
      <c r="E3092" s="16" t="s">
        <v>9505</v>
      </c>
      <c r="F3092" s="16"/>
      <c r="G3092" s="16" t="s">
        <v>6942</v>
      </c>
      <c r="H3092" s="16"/>
      <c r="I3092" s="16"/>
      <c r="J3092" s="17">
        <f t="shared" si="201"/>
        <v>0</v>
      </c>
      <c r="K3092" s="17">
        <f t="shared" si="201"/>
        <v>0</v>
      </c>
      <c r="L3092" s="17">
        <f t="shared" si="201"/>
        <v>0</v>
      </c>
      <c r="M3092" s="17">
        <f t="shared" si="201"/>
        <v>0</v>
      </c>
      <c r="N3092" s="17">
        <f t="shared" si="201"/>
        <v>4.65E-2</v>
      </c>
      <c r="O3092" s="17">
        <f t="shared" si="201"/>
        <v>4.65E-2</v>
      </c>
      <c r="P3092" s="17">
        <f t="shared" si="201"/>
        <v>4.65E-2</v>
      </c>
      <c r="Q3092" s="17">
        <f t="shared" si="201"/>
        <v>4.65E-2</v>
      </c>
      <c r="R3092" s="17">
        <f t="shared" si="201"/>
        <v>4.65E-2</v>
      </c>
      <c r="S3092" s="17">
        <f t="shared" si="201"/>
        <v>4.9799999999999997E-2</v>
      </c>
      <c r="T3092" s="17">
        <f t="shared" si="201"/>
        <v>4.9799999999999997E-2</v>
      </c>
      <c r="U3092" s="17">
        <f t="shared" si="201"/>
        <v>4.9799999999999997E-2</v>
      </c>
      <c r="V3092" s="17">
        <f t="shared" si="201"/>
        <v>4.9799999999999997E-2</v>
      </c>
      <c r="W3092" s="17">
        <f t="shared" si="201"/>
        <v>4.9799999999999997E-2</v>
      </c>
      <c r="X3092" s="17">
        <f t="shared" si="201"/>
        <v>0</v>
      </c>
    </row>
    <row r="3093" spans="1:24" hidden="1" outlineLevel="1" x14ac:dyDescent="0.2">
      <c r="A3093" s="25"/>
      <c r="B3093" s="25"/>
      <c r="C3093" s="39"/>
      <c r="D3093" s="40"/>
      <c r="E3093" s="16" t="s">
        <v>8036</v>
      </c>
      <c r="F3093" s="16"/>
      <c r="G3093" s="16" t="s">
        <v>6942</v>
      </c>
      <c r="H3093" s="16"/>
      <c r="I3093" s="16"/>
      <c r="J3093" s="17">
        <f t="shared" si="201"/>
        <v>0</v>
      </c>
      <c r="K3093" s="17">
        <f t="shared" si="201"/>
        <v>0</v>
      </c>
      <c r="L3093" s="17">
        <f t="shared" si="201"/>
        <v>0</v>
      </c>
      <c r="M3093" s="17">
        <f t="shared" si="201"/>
        <v>0</v>
      </c>
      <c r="N3093" s="17">
        <f t="shared" si="201"/>
        <v>4.65E-2</v>
      </c>
      <c r="O3093" s="17">
        <f t="shared" si="201"/>
        <v>4.65E-2</v>
      </c>
      <c r="P3093" s="17">
        <f t="shared" si="201"/>
        <v>4.65E-2</v>
      </c>
      <c r="Q3093" s="17">
        <f t="shared" si="201"/>
        <v>4.65E-2</v>
      </c>
      <c r="R3093" s="17">
        <f t="shared" si="201"/>
        <v>4.65E-2</v>
      </c>
      <c r="S3093" s="17">
        <f t="shared" si="201"/>
        <v>4.9799999999999997E-2</v>
      </c>
      <c r="T3093" s="17">
        <f t="shared" si="201"/>
        <v>4.9799999999999997E-2</v>
      </c>
      <c r="U3093" s="17">
        <f t="shared" si="201"/>
        <v>4.9799999999999997E-2</v>
      </c>
      <c r="V3093" s="17">
        <f t="shared" si="201"/>
        <v>4.9799999999999997E-2</v>
      </c>
      <c r="W3093" s="17">
        <f t="shared" si="201"/>
        <v>4.9799999999999997E-2</v>
      </c>
      <c r="X3093" s="17">
        <f t="shared" si="201"/>
        <v>0</v>
      </c>
    </row>
    <row r="3094" spans="1:24" hidden="1" outlineLevel="1" x14ac:dyDescent="0.2">
      <c r="A3094" s="25"/>
      <c r="B3094" s="25"/>
      <c r="C3094" s="39"/>
      <c r="D3094" s="40"/>
      <c r="E3094" s="16" t="s">
        <v>3484</v>
      </c>
      <c r="F3094" s="16"/>
      <c r="G3094" s="16" t="s">
        <v>6942</v>
      </c>
      <c r="H3094" s="16"/>
      <c r="I3094" s="16"/>
      <c r="J3094" s="17">
        <f t="shared" si="201"/>
        <v>0</v>
      </c>
      <c r="K3094" s="17">
        <f t="shared" si="201"/>
        <v>0</v>
      </c>
      <c r="L3094" s="17">
        <f t="shared" si="201"/>
        <v>0</v>
      </c>
      <c r="M3094" s="17">
        <f t="shared" si="201"/>
        <v>0</v>
      </c>
      <c r="N3094" s="17">
        <f t="shared" si="201"/>
        <v>4.65E-2</v>
      </c>
      <c r="O3094" s="17">
        <f t="shared" si="201"/>
        <v>4.65E-2</v>
      </c>
      <c r="P3094" s="17">
        <f t="shared" si="201"/>
        <v>4.65E-2</v>
      </c>
      <c r="Q3094" s="17">
        <f t="shared" si="201"/>
        <v>4.65E-2</v>
      </c>
      <c r="R3094" s="17">
        <f t="shared" si="201"/>
        <v>4.65E-2</v>
      </c>
      <c r="S3094" s="17">
        <f t="shared" si="201"/>
        <v>4.9799999999999997E-2</v>
      </c>
      <c r="T3094" s="17">
        <f t="shared" si="201"/>
        <v>4.9799999999999997E-2</v>
      </c>
      <c r="U3094" s="17">
        <f t="shared" si="201"/>
        <v>4.9799999999999997E-2</v>
      </c>
      <c r="V3094" s="17">
        <f t="shared" si="201"/>
        <v>4.9799999999999997E-2</v>
      </c>
      <c r="W3094" s="17">
        <f t="shared" si="201"/>
        <v>4.9799999999999997E-2</v>
      </c>
      <c r="X3094" s="17">
        <f t="shared" si="201"/>
        <v>0</v>
      </c>
    </row>
    <row r="3095" spans="1:24" hidden="1" outlineLevel="1" x14ac:dyDescent="0.2">
      <c r="A3095" s="25"/>
      <c r="B3095" s="25"/>
      <c r="C3095" s="39"/>
      <c r="D3095" s="40"/>
      <c r="E3095" s="16" t="s">
        <v>7291</v>
      </c>
      <c r="F3095" s="16"/>
      <c r="G3095" s="16" t="s">
        <v>6942</v>
      </c>
      <c r="H3095" s="16"/>
      <c r="I3095" s="16"/>
      <c r="J3095" s="17">
        <f t="shared" si="201"/>
        <v>0</v>
      </c>
      <c r="K3095" s="17">
        <f t="shared" si="201"/>
        <v>0</v>
      </c>
      <c r="L3095" s="17">
        <f t="shared" si="201"/>
        <v>0</v>
      </c>
      <c r="M3095" s="17">
        <f t="shared" si="201"/>
        <v>0</v>
      </c>
      <c r="N3095" s="17">
        <f t="shared" si="201"/>
        <v>4.65E-2</v>
      </c>
      <c r="O3095" s="17">
        <f t="shared" si="201"/>
        <v>4.65E-2</v>
      </c>
      <c r="P3095" s="17">
        <f t="shared" si="201"/>
        <v>4.65E-2</v>
      </c>
      <c r="Q3095" s="17">
        <f t="shared" si="201"/>
        <v>4.65E-2</v>
      </c>
      <c r="R3095" s="17">
        <f t="shared" si="201"/>
        <v>4.65E-2</v>
      </c>
      <c r="S3095" s="17">
        <f t="shared" si="201"/>
        <v>4.9799999999999997E-2</v>
      </c>
      <c r="T3095" s="17">
        <f t="shared" si="201"/>
        <v>4.9799999999999997E-2</v>
      </c>
      <c r="U3095" s="17">
        <f t="shared" si="201"/>
        <v>4.9799999999999997E-2</v>
      </c>
      <c r="V3095" s="17">
        <f t="shared" si="201"/>
        <v>4.9799999999999997E-2</v>
      </c>
      <c r="W3095" s="17">
        <f t="shared" si="201"/>
        <v>4.9799999999999997E-2</v>
      </c>
      <c r="X3095" s="17">
        <f t="shared" si="201"/>
        <v>0</v>
      </c>
    </row>
    <row r="3096" spans="1:24" hidden="1" outlineLevel="1" x14ac:dyDescent="0.2">
      <c r="A3096" s="25"/>
      <c r="B3096" s="25"/>
      <c r="C3096" s="39"/>
      <c r="D3096" s="40"/>
      <c r="E3096" s="16" t="s">
        <v>1203</v>
      </c>
      <c r="F3096" s="16"/>
      <c r="G3096" s="16" t="s">
        <v>6942</v>
      </c>
      <c r="H3096" s="16"/>
      <c r="I3096" s="16"/>
      <c r="J3096" s="17">
        <f t="shared" si="201"/>
        <v>0</v>
      </c>
      <c r="K3096" s="17">
        <f t="shared" si="201"/>
        <v>0</v>
      </c>
      <c r="L3096" s="17">
        <f t="shared" si="201"/>
        <v>0</v>
      </c>
      <c r="M3096" s="17">
        <f t="shared" si="201"/>
        <v>0</v>
      </c>
      <c r="N3096" s="17">
        <f t="shared" si="201"/>
        <v>4.65E-2</v>
      </c>
      <c r="O3096" s="17">
        <f t="shared" si="201"/>
        <v>4.65E-2</v>
      </c>
      <c r="P3096" s="17">
        <f t="shared" si="201"/>
        <v>4.65E-2</v>
      </c>
      <c r="Q3096" s="17">
        <f t="shared" si="201"/>
        <v>4.65E-2</v>
      </c>
      <c r="R3096" s="17">
        <f t="shared" si="201"/>
        <v>4.65E-2</v>
      </c>
      <c r="S3096" s="17">
        <f t="shared" si="201"/>
        <v>4.9799999999999997E-2</v>
      </c>
      <c r="T3096" s="17">
        <f t="shared" si="201"/>
        <v>4.9799999999999997E-2</v>
      </c>
      <c r="U3096" s="17">
        <f t="shared" si="201"/>
        <v>4.9799999999999997E-2</v>
      </c>
      <c r="V3096" s="17">
        <f t="shared" si="201"/>
        <v>4.9799999999999997E-2</v>
      </c>
      <c r="W3096" s="17">
        <f t="shared" si="201"/>
        <v>4.9799999999999997E-2</v>
      </c>
      <c r="X3096" s="17">
        <f t="shared" si="201"/>
        <v>0</v>
      </c>
    </row>
    <row r="3097" spans="1:24" hidden="1" outlineLevel="1" x14ac:dyDescent="0.2"/>
    <row r="3098" spans="1:24" hidden="1" outlineLevel="1" x14ac:dyDescent="0.2"/>
    <row r="3099" spans="1:24" hidden="1" outlineLevel="1" x14ac:dyDescent="0.2"/>
    <row r="3100" spans="1:24" hidden="1" outlineLevel="1" collapsed="1" x14ac:dyDescent="0.2">
      <c r="A3100" s="60" t="s">
        <v>10772</v>
      </c>
    </row>
    <row r="3101" spans="1:24" hidden="1" outlineLevel="2" x14ac:dyDescent="0.2">
      <c r="B3101" s="60" t="s">
        <v>6425</v>
      </c>
    </row>
    <row r="3102" spans="1:24" hidden="1" outlineLevel="2" x14ac:dyDescent="0.2">
      <c r="A3102" s="12"/>
      <c r="B3102" s="12"/>
      <c r="C3102" s="20"/>
      <c r="D3102" s="21"/>
      <c r="E3102" s="5" t="str">
        <f xml:space="preserve">  InpS!E$251</f>
        <v>Switch - Cash and cash equivalents initial balance - control - nominal</v>
      </c>
      <c r="F3102" s="5">
        <f xml:space="preserve">  InpS!F$251</f>
        <v>1</v>
      </c>
      <c r="G3102" s="5" t="str">
        <f xml:space="preserve">  InpS!G$251</f>
        <v>1 = company, 2 = ofwat, 3 = override</v>
      </c>
      <c r="M3102" s="15"/>
    </row>
    <row r="3103" spans="1:24" hidden="1" outlineLevel="2" x14ac:dyDescent="0.2">
      <c r="A3103" s="12"/>
      <c r="B3103" s="12"/>
      <c r="C3103" s="20"/>
      <c r="D3103" s="21"/>
      <c r="E3103" s="3" t="str">
        <f xml:space="preserve">  InpS!E$1077</f>
        <v xml:space="preserve">Company - Cash and cash equivalents actual initial balance - control - nominal (WR) </v>
      </c>
      <c r="F3103" s="3">
        <f xml:space="preserve">  InpS!F$1077</f>
        <v>3.2080000000000002</v>
      </c>
      <c r="G3103" s="3" t="str">
        <f xml:space="preserve">  InpS!G$1077</f>
        <v>£m</v>
      </c>
      <c r="M3103" s="2"/>
    </row>
    <row r="3104" spans="1:24" hidden="1" outlineLevel="2" x14ac:dyDescent="0.2">
      <c r="A3104" s="12"/>
      <c r="B3104" s="12"/>
      <c r="C3104" s="20"/>
      <c r="D3104" s="21"/>
      <c r="E3104" s="3" t="str">
        <f xml:space="preserve">  InpS!E$1078</f>
        <v xml:space="preserve">Company - Cash and cash equivalents actual initial balance - control - nominal (WN) </v>
      </c>
      <c r="F3104" s="3">
        <f xml:space="preserve">  InpS!F$1078</f>
        <v>51.866999999999997</v>
      </c>
      <c r="G3104" s="3" t="str">
        <f xml:space="preserve">  InpS!G$1078</f>
        <v>£m</v>
      </c>
      <c r="M3104" s="2"/>
    </row>
    <row r="3105" spans="1:13" hidden="1" outlineLevel="2" x14ac:dyDescent="0.2">
      <c r="A3105" s="12"/>
      <c r="B3105" s="12"/>
      <c r="C3105" s="20"/>
      <c r="D3105" s="21"/>
      <c r="E3105" s="3" t="str">
        <f xml:space="preserve">  InpS!E$1079</f>
        <v xml:space="preserve">Company - Cash and cash equivalents actual initial balance - control - nominal (WWN) </v>
      </c>
      <c r="F3105" s="3">
        <f xml:space="preserve">  InpS!F$1079</f>
        <v>75.432000000000002</v>
      </c>
      <c r="G3105" s="3" t="str">
        <f xml:space="preserve">  InpS!G$1079</f>
        <v>£m</v>
      </c>
      <c r="M3105" s="2"/>
    </row>
    <row r="3106" spans="1:13" hidden="1" outlineLevel="2" x14ac:dyDescent="0.2">
      <c r="A3106" s="12"/>
      <c r="B3106" s="12"/>
      <c r="C3106" s="20"/>
      <c r="D3106" s="21"/>
      <c r="E3106" s="3" t="str">
        <f xml:space="preserve">  InpS!E$1080</f>
        <v xml:space="preserve">Company - Cash and cash equivalents actual initial balance - control - nominal (BR) </v>
      </c>
      <c r="F3106" s="3">
        <f xml:space="preserve">  InpS!F$1080</f>
        <v>4.8460000000000001</v>
      </c>
      <c r="G3106" s="3" t="str">
        <f xml:space="preserve">  InpS!G$1080</f>
        <v>£m</v>
      </c>
      <c r="M3106" s="2"/>
    </row>
    <row r="3107" spans="1:13" hidden="1" outlineLevel="2" x14ac:dyDescent="0.2">
      <c r="A3107" s="12"/>
      <c r="B3107" s="12"/>
      <c r="C3107" s="20"/>
      <c r="D3107" s="21"/>
      <c r="E3107" s="3" t="str">
        <f xml:space="preserve">  InpS!E$1081</f>
        <v xml:space="preserve">Company - Cash and cash equivalents actual initial balance - control - nominal (ADDN1) </v>
      </c>
      <c r="F3107" s="3">
        <f xml:space="preserve">  InpS!F$1081</f>
        <v>0</v>
      </c>
      <c r="G3107" s="3" t="str">
        <f xml:space="preserve">  InpS!G$1081</f>
        <v>£m</v>
      </c>
      <c r="M3107" s="2"/>
    </row>
    <row r="3108" spans="1:13" hidden="1" outlineLevel="2" x14ac:dyDescent="0.2">
      <c r="A3108" s="12"/>
      <c r="B3108" s="12"/>
      <c r="C3108" s="20"/>
      <c r="D3108" s="21"/>
      <c r="E3108" s="3" t="str">
        <f xml:space="preserve">  InpS!E$1082</f>
        <v xml:space="preserve">Company - Cash and cash equivalents actual initial balance - control - nominal (ADDN2) </v>
      </c>
      <c r="F3108" s="3">
        <f xml:space="preserve">  InpS!F$1082</f>
        <v>0</v>
      </c>
      <c r="G3108" s="3" t="str">
        <f xml:space="preserve">  InpS!G$1082</f>
        <v>£m</v>
      </c>
      <c r="M3108" s="2"/>
    </row>
    <row r="3109" spans="1:13" hidden="1" outlineLevel="2" x14ac:dyDescent="0.2">
      <c r="A3109" s="12"/>
      <c r="B3109" s="12"/>
      <c r="C3109" s="20"/>
      <c r="D3109" s="21"/>
      <c r="E3109" s="3" t="str">
        <f xml:space="preserve">  InpS!E$2137</f>
        <v xml:space="preserve">Ofwat - Cash and cash equivalents actual initial balance - control - nominal (WR) </v>
      </c>
      <c r="F3109" s="3">
        <f xml:space="preserve">  InpS!F$2137</f>
        <v>13.019</v>
      </c>
      <c r="G3109" s="3" t="str">
        <f xml:space="preserve">  InpS!G$2137</f>
        <v>£m</v>
      </c>
      <c r="M3109" s="2"/>
    </row>
    <row r="3110" spans="1:13" hidden="1" outlineLevel="2" x14ac:dyDescent="0.2">
      <c r="A3110" s="12"/>
      <c r="B3110" s="12"/>
      <c r="C3110" s="20"/>
      <c r="D3110" s="21"/>
      <c r="E3110" s="3" t="str">
        <f xml:space="preserve">  InpS!E$2138</f>
        <v xml:space="preserve">Ofwat - Cash and cash equivalents actual initial balance - control - nominal (WN) </v>
      </c>
      <c r="F3110" s="3">
        <f xml:space="preserve">  InpS!F$2138</f>
        <v>83.686999999999998</v>
      </c>
      <c r="G3110" s="3" t="str">
        <f xml:space="preserve">  InpS!G$2138</f>
        <v>£m</v>
      </c>
      <c r="M3110" s="2"/>
    </row>
    <row r="3111" spans="1:13" hidden="1" outlineLevel="2" x14ac:dyDescent="0.2">
      <c r="A3111" s="12"/>
      <c r="B3111" s="12"/>
      <c r="C3111" s="20"/>
      <c r="D3111" s="21"/>
      <c r="E3111" s="3" t="str">
        <f xml:space="preserve">  InpS!E$2139</f>
        <v xml:space="preserve">Ofwat - Cash and cash equivalents actual initial balance - control - nominal (WWN) </v>
      </c>
      <c r="F3111" s="3">
        <f xml:space="preserve">  InpS!F$2139</f>
        <v>93.858000000000004</v>
      </c>
      <c r="G3111" s="3" t="str">
        <f xml:space="preserve">  InpS!G$2139</f>
        <v>£m</v>
      </c>
      <c r="M3111" s="2"/>
    </row>
    <row r="3112" spans="1:13" hidden="1" outlineLevel="2" x14ac:dyDescent="0.2">
      <c r="A3112" s="12"/>
      <c r="B3112" s="12"/>
      <c r="C3112" s="20"/>
      <c r="D3112" s="21"/>
      <c r="E3112" s="3" t="str">
        <f xml:space="preserve">  InpS!E$2140</f>
        <v xml:space="preserve">Ofwat - Cash and cash equivalents actual initial balance - control - nominal (BR) </v>
      </c>
      <c r="F3112" s="3">
        <f xml:space="preserve">  InpS!F$2140</f>
        <v>21.626999999999999</v>
      </c>
      <c r="G3112" s="3" t="str">
        <f xml:space="preserve">  InpS!G$2140</f>
        <v>£m</v>
      </c>
      <c r="M3112" s="2"/>
    </row>
    <row r="3113" spans="1:13" hidden="1" outlineLevel="2" x14ac:dyDescent="0.2">
      <c r="A3113" s="12"/>
      <c r="B3113" s="12"/>
      <c r="C3113" s="20"/>
      <c r="D3113" s="21"/>
      <c r="E3113" s="3" t="str">
        <f xml:space="preserve">  InpS!E$2141</f>
        <v xml:space="preserve">Ofwat - Cash and cash equivalents actual initial balance - control - nominal (ADDN1) </v>
      </c>
      <c r="F3113" s="3">
        <f xml:space="preserve">  InpS!F$2141</f>
        <v>0</v>
      </c>
      <c r="G3113" s="3" t="str">
        <f xml:space="preserve">  InpS!G$2141</f>
        <v>£m</v>
      </c>
      <c r="M3113" s="2"/>
    </row>
    <row r="3114" spans="1:13" hidden="1" outlineLevel="2" x14ac:dyDescent="0.2">
      <c r="A3114" s="12"/>
      <c r="B3114" s="12"/>
      <c r="C3114" s="20"/>
      <c r="D3114" s="21"/>
      <c r="E3114" s="3" t="str">
        <f xml:space="preserve">  InpS!E$2142</f>
        <v xml:space="preserve">Ofwat - Cash and cash equivalents actual initial balance - control - nominal (ADDN2) </v>
      </c>
      <c r="F3114" s="3">
        <f xml:space="preserve">  InpS!F$2142</f>
        <v>0</v>
      </c>
      <c r="G3114" s="3" t="str">
        <f xml:space="preserve">  InpS!G$2142</f>
        <v>£m</v>
      </c>
      <c r="M3114" s="2"/>
    </row>
    <row r="3115" spans="1:13" hidden="1" outlineLevel="2" x14ac:dyDescent="0.2">
      <c r="A3115" s="12"/>
      <c r="B3115" s="12"/>
      <c r="C3115" s="20"/>
      <c r="D3115" s="21"/>
      <c r="E3115" s="3" t="str">
        <f xml:space="preserve">  InpS!E$3197</f>
        <v xml:space="preserve">Override - Cash and cash equivalents actual initial balance - control - nominal (WR) </v>
      </c>
      <c r="F3115" s="3">
        <f xml:space="preserve">  InpS!F$3197</f>
        <v>0</v>
      </c>
      <c r="G3115" s="3" t="str">
        <f xml:space="preserve">  InpS!G$3197</f>
        <v>£m</v>
      </c>
      <c r="M3115" s="2"/>
    </row>
    <row r="3116" spans="1:13" hidden="1" outlineLevel="2" x14ac:dyDescent="0.2">
      <c r="A3116" s="12"/>
      <c r="B3116" s="12"/>
      <c r="C3116" s="20"/>
      <c r="D3116" s="21"/>
      <c r="E3116" s="3" t="str">
        <f xml:space="preserve">  InpS!E$3198</f>
        <v xml:space="preserve">Override - Cash and cash equivalents actual initial balance - control - nominal (WN) </v>
      </c>
      <c r="F3116" s="3">
        <f xml:space="preserve">  InpS!F$3198</f>
        <v>0</v>
      </c>
      <c r="G3116" s="3" t="str">
        <f xml:space="preserve">  InpS!G$3198</f>
        <v>£m</v>
      </c>
      <c r="M3116" s="2"/>
    </row>
    <row r="3117" spans="1:13" hidden="1" outlineLevel="2" x14ac:dyDescent="0.2">
      <c r="A3117" s="12"/>
      <c r="B3117" s="12"/>
      <c r="C3117" s="20"/>
      <c r="D3117" s="21"/>
      <c r="E3117" s="3" t="str">
        <f xml:space="preserve">  InpS!E$3199</f>
        <v xml:space="preserve">Override - Cash and cash equivalents actual initial balance - control - nominal (WWN) </v>
      </c>
      <c r="F3117" s="3">
        <f xml:space="preserve">  InpS!F$3199</f>
        <v>0</v>
      </c>
      <c r="G3117" s="3" t="str">
        <f xml:space="preserve">  InpS!G$3199</f>
        <v>£m</v>
      </c>
      <c r="M3117" s="2"/>
    </row>
    <row r="3118" spans="1:13" hidden="1" outlineLevel="2" x14ac:dyDescent="0.2">
      <c r="A3118" s="12"/>
      <c r="B3118" s="12"/>
      <c r="C3118" s="20"/>
      <c r="D3118" s="21"/>
      <c r="E3118" s="3" t="str">
        <f xml:space="preserve">  InpS!E$3200</f>
        <v xml:space="preserve">Override - Cash and cash equivalents actual initial balance - control - nominal (BR) </v>
      </c>
      <c r="F3118" s="3">
        <f xml:space="preserve">  InpS!F$3200</f>
        <v>0</v>
      </c>
      <c r="G3118" s="3" t="str">
        <f xml:space="preserve">  InpS!G$3200</f>
        <v>£m</v>
      </c>
      <c r="M3118" s="2"/>
    </row>
    <row r="3119" spans="1:13" hidden="1" outlineLevel="2" x14ac:dyDescent="0.2">
      <c r="A3119" s="12"/>
      <c r="B3119" s="12"/>
      <c r="C3119" s="20"/>
      <c r="D3119" s="21"/>
      <c r="E3119" s="3" t="str">
        <f xml:space="preserve">  InpS!E$3201</f>
        <v xml:space="preserve">Override - Cash and cash equivalents actual initial balance - control - nominal (ADDN1) </v>
      </c>
      <c r="F3119" s="3">
        <f xml:space="preserve">  InpS!F$3201</f>
        <v>0</v>
      </c>
      <c r="G3119" s="3" t="str">
        <f xml:space="preserve">  InpS!G$3201</f>
        <v>£m</v>
      </c>
      <c r="M3119" s="2"/>
    </row>
    <row r="3120" spans="1:13" hidden="1" outlineLevel="2" x14ac:dyDescent="0.2">
      <c r="A3120" s="12"/>
      <c r="B3120" s="12"/>
      <c r="C3120" s="20"/>
      <c r="D3120" s="21"/>
      <c r="E3120" s="3" t="str">
        <f xml:space="preserve">  InpS!E$3202</f>
        <v xml:space="preserve">Override - Cash and cash equivalents actual initial balance - control - nominal (ADDN2) </v>
      </c>
      <c r="F3120" s="3">
        <f xml:space="preserve">  InpS!F$3202</f>
        <v>0</v>
      </c>
      <c r="G3120" s="3" t="str">
        <f xml:space="preserve">  InpS!G$3202</f>
        <v>£m</v>
      </c>
      <c r="M3120" s="2"/>
    </row>
    <row r="3121" spans="1:13" hidden="1" outlineLevel="2" x14ac:dyDescent="0.2">
      <c r="A3121" s="25"/>
      <c r="B3121" s="25"/>
      <c r="C3121" s="39"/>
      <c r="D3121" s="40"/>
      <c r="E3121" s="16" t="s">
        <v>4249</v>
      </c>
      <c r="F3121" s="4">
        <f t="shared" ref="F3121:F3126" si="202" xml:space="preserve">  CHOOSE( $F$3102, $F3103, $F3109, $F3115 )</f>
        <v>3.2080000000000002</v>
      </c>
      <c r="G3121" s="16" t="s">
        <v>826</v>
      </c>
      <c r="M3121" s="2"/>
    </row>
    <row r="3122" spans="1:13" hidden="1" outlineLevel="2" x14ac:dyDescent="0.2">
      <c r="A3122" s="25"/>
      <c r="B3122" s="25"/>
      <c r="C3122" s="39"/>
      <c r="D3122" s="40"/>
      <c r="E3122" s="16" t="s">
        <v>4250</v>
      </c>
      <c r="F3122" s="4">
        <f t="shared" si="202"/>
        <v>51.866999999999997</v>
      </c>
      <c r="G3122" s="16" t="s">
        <v>826</v>
      </c>
      <c r="M3122" s="2"/>
    </row>
    <row r="3123" spans="1:13" hidden="1" outlineLevel="2" x14ac:dyDescent="0.2">
      <c r="A3123" s="25"/>
      <c r="B3123" s="25"/>
      <c r="C3123" s="39"/>
      <c r="D3123" s="40"/>
      <c r="E3123" s="16" t="s">
        <v>5791</v>
      </c>
      <c r="F3123" s="4">
        <f t="shared" si="202"/>
        <v>75.432000000000002</v>
      </c>
      <c r="G3123" s="16" t="s">
        <v>826</v>
      </c>
      <c r="M3123" s="2"/>
    </row>
    <row r="3124" spans="1:13" hidden="1" outlineLevel="2" x14ac:dyDescent="0.2">
      <c r="A3124" s="25"/>
      <c r="B3124" s="25"/>
      <c r="C3124" s="39"/>
      <c r="D3124" s="40"/>
      <c r="E3124" s="16" t="s">
        <v>9506</v>
      </c>
      <c r="F3124" s="4">
        <f t="shared" si="202"/>
        <v>4.8460000000000001</v>
      </c>
      <c r="G3124" s="16" t="s">
        <v>826</v>
      </c>
      <c r="M3124" s="2"/>
    </row>
    <row r="3125" spans="1:13" hidden="1" outlineLevel="2" x14ac:dyDescent="0.2">
      <c r="A3125" s="25"/>
      <c r="B3125" s="25"/>
      <c r="C3125" s="39"/>
      <c r="D3125" s="40"/>
      <c r="E3125" s="16" t="s">
        <v>8037</v>
      </c>
      <c r="F3125" s="4">
        <f t="shared" si="202"/>
        <v>0</v>
      </c>
      <c r="G3125" s="16" t="s">
        <v>826</v>
      </c>
      <c r="M3125" s="2"/>
    </row>
    <row r="3126" spans="1:13" hidden="1" outlineLevel="2" x14ac:dyDescent="0.2">
      <c r="A3126" s="25"/>
      <c r="B3126" s="25"/>
      <c r="C3126" s="39"/>
      <c r="D3126" s="40"/>
      <c r="E3126" s="16" t="s">
        <v>2008</v>
      </c>
      <c r="F3126" s="4">
        <f t="shared" si="202"/>
        <v>0</v>
      </c>
      <c r="G3126" s="16" t="s">
        <v>826</v>
      </c>
      <c r="M3126" s="2"/>
    </row>
    <row r="3127" spans="1:13" hidden="1" outlineLevel="2" x14ac:dyDescent="0.2"/>
    <row r="3128" spans="1:13" hidden="1" outlineLevel="2" x14ac:dyDescent="0.2"/>
    <row r="3129" spans="1:13" hidden="1" outlineLevel="2" x14ac:dyDescent="0.2">
      <c r="B3129" s="60" t="s">
        <v>5633</v>
      </c>
    </row>
    <row r="3130" spans="1:13" hidden="1" outlineLevel="2" x14ac:dyDescent="0.2">
      <c r="E3130" s="2" t="str">
        <f t="shared" ref="E3130:G3130" si="203" xml:space="preserve">  E$3121</f>
        <v xml:space="preserve">Active - Cash and cash equivalents actual initial balance - control - nominal (WR) </v>
      </c>
      <c r="F3130" s="2">
        <f t="shared" si="203"/>
        <v>3.2080000000000002</v>
      </c>
      <c r="G3130" s="2" t="str">
        <f t="shared" si="203"/>
        <v>£m</v>
      </c>
      <c r="M3130" s="2"/>
    </row>
    <row r="3131" spans="1:13" hidden="1" outlineLevel="2" x14ac:dyDescent="0.2">
      <c r="E3131" s="2" t="str">
        <f t="shared" ref="E3131:G3131" si="204" xml:space="preserve">  E$3122</f>
        <v xml:space="preserve">Active - Cash and cash equivalents actual initial balance - control - nominal (WN) </v>
      </c>
      <c r="F3131" s="2">
        <f t="shared" si="204"/>
        <v>51.866999999999997</v>
      </c>
      <c r="G3131" s="2" t="str">
        <f t="shared" si="204"/>
        <v>£m</v>
      </c>
      <c r="M3131" s="2"/>
    </row>
    <row r="3132" spans="1:13" hidden="1" outlineLevel="2" x14ac:dyDescent="0.2">
      <c r="E3132" s="2" t="str">
        <f t="shared" ref="E3132:G3132" si="205" xml:space="preserve">  E$3123</f>
        <v xml:space="preserve">Active - Cash and cash equivalents actual initial balance - control - nominal (WWN) </v>
      </c>
      <c r="F3132" s="2">
        <f t="shared" si="205"/>
        <v>75.432000000000002</v>
      </c>
      <c r="G3132" s="2" t="str">
        <f t="shared" si="205"/>
        <v>£m</v>
      </c>
      <c r="M3132" s="2"/>
    </row>
    <row r="3133" spans="1:13" hidden="1" outlineLevel="2" x14ac:dyDescent="0.2">
      <c r="E3133" s="2" t="str">
        <f t="shared" ref="E3133:G3133" si="206" xml:space="preserve">  E$3124</f>
        <v xml:space="preserve">Active - Cash and cash equivalents actual initial balance - control - nominal (BR) </v>
      </c>
      <c r="F3133" s="2">
        <f t="shared" si="206"/>
        <v>4.8460000000000001</v>
      </c>
      <c r="G3133" s="2" t="str">
        <f t="shared" si="206"/>
        <v>£m</v>
      </c>
      <c r="M3133" s="2"/>
    </row>
    <row r="3134" spans="1:13" hidden="1" outlineLevel="2" x14ac:dyDescent="0.2">
      <c r="E3134" s="2" t="str">
        <f t="shared" ref="E3134:G3134" si="207" xml:space="preserve">  E$3125</f>
        <v xml:space="preserve">Active - Cash and cash equivalents actual initial balance - control - nominal (ADDN1) </v>
      </c>
      <c r="F3134" s="2">
        <f t="shared" si="207"/>
        <v>0</v>
      </c>
      <c r="G3134" s="2" t="str">
        <f t="shared" si="207"/>
        <v>£m</v>
      </c>
      <c r="M3134" s="2"/>
    </row>
    <row r="3135" spans="1:13" hidden="1" outlineLevel="2" x14ac:dyDescent="0.2">
      <c r="E3135" s="2" t="str">
        <f t="shared" ref="E3135:G3135" si="208" xml:space="preserve">  E$3126</f>
        <v xml:space="preserve">Active - Cash and cash equivalents actual initial balance - control - nominal (ADDN2) </v>
      </c>
      <c r="F3135" s="2">
        <f t="shared" si="208"/>
        <v>0</v>
      </c>
      <c r="G3135" s="2" t="str">
        <f t="shared" si="208"/>
        <v>£m</v>
      </c>
      <c r="M3135" s="2"/>
    </row>
    <row r="3136" spans="1:13" hidden="1" outlineLevel="2" x14ac:dyDescent="0.2">
      <c r="A3136" s="25"/>
      <c r="B3136" s="25"/>
      <c r="C3136" s="39"/>
      <c r="D3136" s="40"/>
      <c r="E3136" s="16" t="s">
        <v>5633</v>
      </c>
      <c r="F3136" s="4">
        <f xml:space="preserve">  SUM( $F3130:$F3135 )</f>
        <v>135.35300000000001</v>
      </c>
      <c r="G3136" s="16" t="s">
        <v>826</v>
      </c>
      <c r="M3136" s="2"/>
    </row>
    <row r="3137" spans="1:24" hidden="1" outlineLevel="2" x14ac:dyDescent="0.2"/>
    <row r="3138" spans="1:24" hidden="1" outlineLevel="2" x14ac:dyDescent="0.2"/>
    <row r="3139" spans="1:24" hidden="1" outlineLevel="2" x14ac:dyDescent="0.2">
      <c r="B3139" s="60" t="s">
        <v>11618</v>
      </c>
    </row>
    <row r="3140" spans="1:24" hidden="1" outlineLevel="2" x14ac:dyDescent="0.2">
      <c r="E3140" s="2" t="str">
        <f t="shared" ref="E3140:G3140" si="209" xml:space="preserve">  E$3136</f>
        <v>Active - Cash and cash equivalents actual initial balance - wholesale - nominal</v>
      </c>
      <c r="F3140" s="2">
        <f t="shared" si="209"/>
        <v>135.35300000000001</v>
      </c>
      <c r="G3140" s="2" t="str">
        <f t="shared" si="209"/>
        <v>£m</v>
      </c>
      <c r="M3140" s="2"/>
    </row>
    <row r="3141" spans="1:24" hidden="1" outlineLevel="2" x14ac:dyDescent="0.2">
      <c r="E3141" s="2" t="str">
        <f t="shared" ref="E3141:G3141" si="210" xml:space="preserve">  E$4228</f>
        <v>Active - Opening retained cash balance - Business - nominal</v>
      </c>
      <c r="F3141" s="2">
        <f t="shared" si="210"/>
        <v>0</v>
      </c>
      <c r="G3141" s="2" t="str">
        <f t="shared" si="210"/>
        <v>£m</v>
      </c>
      <c r="M3141" s="2"/>
    </row>
    <row r="3142" spans="1:24" hidden="1" outlineLevel="2" x14ac:dyDescent="0.2">
      <c r="E3142" s="2" t="str">
        <f t="shared" ref="E3142:G3142" si="211" xml:space="preserve">  E$3642</f>
        <v>Active - Opening retained cash balance - Residential - nominal</v>
      </c>
      <c r="F3142" s="2">
        <f t="shared" si="211"/>
        <v>0</v>
      </c>
      <c r="G3142" s="2" t="str">
        <f t="shared" si="211"/>
        <v>£m</v>
      </c>
      <c r="M3142" s="2"/>
    </row>
    <row r="3143" spans="1:24" hidden="1" outlineLevel="2" x14ac:dyDescent="0.2">
      <c r="A3143" s="25"/>
      <c r="B3143" s="25"/>
      <c r="C3143" s="39"/>
      <c r="D3143" s="40"/>
      <c r="E3143" s="16" t="s">
        <v>11618</v>
      </c>
      <c r="F3143" s="4">
        <f xml:space="preserve">  $F3140 + $F3141 + $F3142</f>
        <v>135.35300000000001</v>
      </c>
      <c r="G3143" s="16" t="s">
        <v>826</v>
      </c>
      <c r="M3143" s="2"/>
    </row>
    <row r="3144" spans="1:24" hidden="1" outlineLevel="2" x14ac:dyDescent="0.2"/>
    <row r="3145" spans="1:24" hidden="1" outlineLevel="2" x14ac:dyDescent="0.2"/>
    <row r="3146" spans="1:24" hidden="1" outlineLevel="2" x14ac:dyDescent="0.2">
      <c r="B3146" s="60" t="s">
        <v>4912</v>
      </c>
    </row>
    <row r="3147" spans="1:24" hidden="1" outlineLevel="2" x14ac:dyDescent="0.2">
      <c r="A3147" s="12"/>
      <c r="B3147" s="12"/>
      <c r="C3147" s="20"/>
      <c r="D3147" s="21"/>
      <c r="E3147" s="5" t="str">
        <f xml:space="preserve">  InpS!E$155</f>
        <v>Switch - bank interest rate (receivable)</v>
      </c>
      <c r="F3147" s="5">
        <f xml:space="preserve">  InpS!F$155</f>
        <v>1</v>
      </c>
      <c r="G3147" s="5" t="str">
        <f xml:space="preserve">  InpS!G$155</f>
        <v>1 = company, 2 = ofwat, 3 = override</v>
      </c>
      <c r="M3147" s="15"/>
    </row>
    <row r="3148" spans="1:24" hidden="1" outlineLevel="2" x14ac:dyDescent="0.2">
      <c r="A3148" s="12"/>
      <c r="B3148" s="12"/>
      <c r="C3148" s="20"/>
      <c r="D3148" s="21"/>
      <c r="E3148" s="9" t="str">
        <f xml:space="preserve">  InpS!E$1084</f>
        <v xml:space="preserve">Company - cash interest rate (WR) </v>
      </c>
      <c r="F3148" s="9">
        <f xml:space="preserve">  InpS!F$1084</f>
        <v>0</v>
      </c>
      <c r="G3148" s="9" t="str">
        <f xml:space="preserve">  InpS!G$1084</f>
        <v>%</v>
      </c>
      <c r="H3148" s="9">
        <f xml:space="preserve">  InpS!H$1084</f>
        <v>0</v>
      </c>
      <c r="I3148" s="9">
        <f xml:space="preserve">  InpS!I$1084</f>
        <v>0</v>
      </c>
      <c r="J3148" s="9">
        <f xml:space="preserve">  InpS!J$1084</f>
        <v>0</v>
      </c>
      <c r="K3148" s="9">
        <f xml:space="preserve">  InpS!K$1084</f>
        <v>0</v>
      </c>
      <c r="L3148" s="9">
        <f xml:space="preserve">  InpS!L$1084</f>
        <v>0</v>
      </c>
      <c r="M3148" s="9">
        <f xml:space="preserve">  InpS!M$1084</f>
        <v>0</v>
      </c>
      <c r="N3148" s="9">
        <f xml:space="preserve">  InpS!N$1084</f>
        <v>4.65E-2</v>
      </c>
      <c r="O3148" s="9">
        <f xml:space="preserve">  InpS!O$1084</f>
        <v>4.65E-2</v>
      </c>
      <c r="P3148" s="9">
        <f xml:space="preserve">  InpS!P$1084</f>
        <v>4.65E-2</v>
      </c>
      <c r="Q3148" s="9">
        <f xml:space="preserve">  InpS!Q$1084</f>
        <v>4.65E-2</v>
      </c>
      <c r="R3148" s="9">
        <f xml:space="preserve">  InpS!R$1084</f>
        <v>4.65E-2</v>
      </c>
      <c r="S3148" s="9">
        <f xml:space="preserve">  InpS!S$1084</f>
        <v>4.9799999999999997E-2</v>
      </c>
      <c r="T3148" s="9">
        <f xml:space="preserve">  InpS!T$1084</f>
        <v>4.9799999999999997E-2</v>
      </c>
      <c r="U3148" s="9">
        <f xml:space="preserve">  InpS!U$1084</f>
        <v>4.9799999999999997E-2</v>
      </c>
      <c r="V3148" s="9">
        <f xml:space="preserve">  InpS!V$1084</f>
        <v>4.9799999999999997E-2</v>
      </c>
      <c r="W3148" s="9">
        <f xml:space="preserve">  InpS!W$1084</f>
        <v>4.9799999999999997E-2</v>
      </c>
      <c r="X3148" s="9">
        <f xml:space="preserve">  InpS!X$1084</f>
        <v>0</v>
      </c>
    </row>
    <row r="3149" spans="1:24" hidden="1" outlineLevel="2" x14ac:dyDescent="0.2">
      <c r="A3149" s="12"/>
      <c r="B3149" s="12"/>
      <c r="C3149" s="20"/>
      <c r="D3149" s="21"/>
      <c r="E3149" s="9" t="str">
        <f xml:space="preserve">  InpS!E$1085</f>
        <v xml:space="preserve">Company - cash interest rate (WN) </v>
      </c>
      <c r="F3149" s="9">
        <f xml:space="preserve">  InpS!F$1085</f>
        <v>0</v>
      </c>
      <c r="G3149" s="9" t="str">
        <f xml:space="preserve">  InpS!G$1085</f>
        <v>%</v>
      </c>
      <c r="H3149" s="9">
        <f xml:space="preserve">  InpS!H$1085</f>
        <v>0</v>
      </c>
      <c r="I3149" s="9">
        <f xml:space="preserve">  InpS!I$1085</f>
        <v>0</v>
      </c>
      <c r="J3149" s="9">
        <f xml:space="preserve">  InpS!J$1085</f>
        <v>0</v>
      </c>
      <c r="K3149" s="9">
        <f xml:space="preserve">  InpS!K$1085</f>
        <v>0</v>
      </c>
      <c r="L3149" s="9">
        <f xml:space="preserve">  InpS!L$1085</f>
        <v>0</v>
      </c>
      <c r="M3149" s="9">
        <f xml:space="preserve">  InpS!M$1085</f>
        <v>0</v>
      </c>
      <c r="N3149" s="9">
        <f xml:space="preserve">  InpS!N$1085</f>
        <v>4.65E-2</v>
      </c>
      <c r="O3149" s="9">
        <f xml:space="preserve">  InpS!O$1085</f>
        <v>4.65E-2</v>
      </c>
      <c r="P3149" s="9">
        <f xml:space="preserve">  InpS!P$1085</f>
        <v>4.65E-2</v>
      </c>
      <c r="Q3149" s="9">
        <f xml:space="preserve">  InpS!Q$1085</f>
        <v>4.65E-2</v>
      </c>
      <c r="R3149" s="9">
        <f xml:space="preserve">  InpS!R$1085</f>
        <v>4.65E-2</v>
      </c>
      <c r="S3149" s="9">
        <f xml:space="preserve">  InpS!S$1085</f>
        <v>4.9799999999999997E-2</v>
      </c>
      <c r="T3149" s="9">
        <f xml:space="preserve">  InpS!T$1085</f>
        <v>4.9799999999999997E-2</v>
      </c>
      <c r="U3149" s="9">
        <f xml:space="preserve">  InpS!U$1085</f>
        <v>4.9799999999999997E-2</v>
      </c>
      <c r="V3149" s="9">
        <f xml:space="preserve">  InpS!V$1085</f>
        <v>4.9799999999999997E-2</v>
      </c>
      <c r="W3149" s="9">
        <f xml:space="preserve">  InpS!W$1085</f>
        <v>4.9799999999999997E-2</v>
      </c>
      <c r="X3149" s="9">
        <f xml:space="preserve">  InpS!X$1085</f>
        <v>0</v>
      </c>
    </row>
    <row r="3150" spans="1:24" hidden="1" outlineLevel="2" x14ac:dyDescent="0.2">
      <c r="A3150" s="12"/>
      <c r="B3150" s="12"/>
      <c r="C3150" s="20"/>
      <c r="D3150" s="21"/>
      <c r="E3150" s="9" t="str">
        <f xml:space="preserve">  InpS!E$1086</f>
        <v xml:space="preserve">Company - cash interest rate (WWN) </v>
      </c>
      <c r="F3150" s="9">
        <f xml:space="preserve">  InpS!F$1086</f>
        <v>0</v>
      </c>
      <c r="G3150" s="9" t="str">
        <f xml:space="preserve">  InpS!G$1086</f>
        <v>%</v>
      </c>
      <c r="H3150" s="9">
        <f xml:space="preserve">  InpS!H$1086</f>
        <v>0</v>
      </c>
      <c r="I3150" s="9">
        <f xml:space="preserve">  InpS!I$1086</f>
        <v>0</v>
      </c>
      <c r="J3150" s="9">
        <f xml:space="preserve">  InpS!J$1086</f>
        <v>0</v>
      </c>
      <c r="K3150" s="9">
        <f xml:space="preserve">  InpS!K$1086</f>
        <v>0</v>
      </c>
      <c r="L3150" s="9">
        <f xml:space="preserve">  InpS!L$1086</f>
        <v>0</v>
      </c>
      <c r="M3150" s="9">
        <f xml:space="preserve">  InpS!M$1086</f>
        <v>0</v>
      </c>
      <c r="N3150" s="9">
        <f xml:space="preserve">  InpS!N$1086</f>
        <v>4.65E-2</v>
      </c>
      <c r="O3150" s="9">
        <f xml:space="preserve">  InpS!O$1086</f>
        <v>4.65E-2</v>
      </c>
      <c r="P3150" s="9">
        <f xml:space="preserve">  InpS!P$1086</f>
        <v>4.65E-2</v>
      </c>
      <c r="Q3150" s="9">
        <f xml:space="preserve">  InpS!Q$1086</f>
        <v>4.65E-2</v>
      </c>
      <c r="R3150" s="9">
        <f xml:space="preserve">  InpS!R$1086</f>
        <v>4.65E-2</v>
      </c>
      <c r="S3150" s="9">
        <f xml:space="preserve">  InpS!S$1086</f>
        <v>4.9799999999999997E-2</v>
      </c>
      <c r="T3150" s="9">
        <f xml:space="preserve">  InpS!T$1086</f>
        <v>4.9799999999999997E-2</v>
      </c>
      <c r="U3150" s="9">
        <f xml:space="preserve">  InpS!U$1086</f>
        <v>4.9799999999999997E-2</v>
      </c>
      <c r="V3150" s="9">
        <f xml:space="preserve">  InpS!V$1086</f>
        <v>4.9799999999999997E-2</v>
      </c>
      <c r="W3150" s="9">
        <f xml:space="preserve">  InpS!W$1086</f>
        <v>4.9799999999999997E-2</v>
      </c>
      <c r="X3150" s="9">
        <f xml:space="preserve">  InpS!X$1086</f>
        <v>0</v>
      </c>
    </row>
    <row r="3151" spans="1:24" hidden="1" outlineLevel="2" x14ac:dyDescent="0.2">
      <c r="A3151" s="12"/>
      <c r="B3151" s="12"/>
      <c r="C3151" s="20"/>
      <c r="D3151" s="21"/>
      <c r="E3151" s="9" t="str">
        <f xml:space="preserve">  InpS!E$1087</f>
        <v xml:space="preserve">Company - cash interest rate (BR) </v>
      </c>
      <c r="F3151" s="9">
        <f xml:space="preserve">  InpS!F$1087</f>
        <v>0</v>
      </c>
      <c r="G3151" s="9" t="str">
        <f xml:space="preserve">  InpS!G$1087</f>
        <v>%</v>
      </c>
      <c r="H3151" s="9">
        <f xml:space="preserve">  InpS!H$1087</f>
        <v>0</v>
      </c>
      <c r="I3151" s="9">
        <f xml:space="preserve">  InpS!I$1087</f>
        <v>0</v>
      </c>
      <c r="J3151" s="9">
        <f xml:space="preserve">  InpS!J$1087</f>
        <v>0</v>
      </c>
      <c r="K3151" s="9">
        <f xml:space="preserve">  InpS!K$1087</f>
        <v>0</v>
      </c>
      <c r="L3151" s="9">
        <f xml:space="preserve">  InpS!L$1087</f>
        <v>0</v>
      </c>
      <c r="M3151" s="9">
        <f xml:space="preserve">  InpS!M$1087</f>
        <v>0</v>
      </c>
      <c r="N3151" s="9">
        <f xml:space="preserve">  InpS!N$1087</f>
        <v>4.65E-2</v>
      </c>
      <c r="O3151" s="9">
        <f xml:space="preserve">  InpS!O$1087</f>
        <v>4.65E-2</v>
      </c>
      <c r="P3151" s="9">
        <f xml:space="preserve">  InpS!P$1087</f>
        <v>4.65E-2</v>
      </c>
      <c r="Q3151" s="9">
        <f xml:space="preserve">  InpS!Q$1087</f>
        <v>4.65E-2</v>
      </c>
      <c r="R3151" s="9">
        <f xml:space="preserve">  InpS!R$1087</f>
        <v>4.65E-2</v>
      </c>
      <c r="S3151" s="9">
        <f xml:space="preserve">  InpS!S$1087</f>
        <v>4.9799999999999997E-2</v>
      </c>
      <c r="T3151" s="9">
        <f xml:space="preserve">  InpS!T$1087</f>
        <v>4.9799999999999997E-2</v>
      </c>
      <c r="U3151" s="9">
        <f xml:space="preserve">  InpS!U$1087</f>
        <v>4.9799999999999997E-2</v>
      </c>
      <c r="V3151" s="9">
        <f xml:space="preserve">  InpS!V$1087</f>
        <v>4.9799999999999997E-2</v>
      </c>
      <c r="W3151" s="9">
        <f xml:space="preserve">  InpS!W$1087</f>
        <v>4.9799999999999997E-2</v>
      </c>
      <c r="X3151" s="9">
        <f xml:space="preserve">  InpS!X$1087</f>
        <v>0</v>
      </c>
    </row>
    <row r="3152" spans="1:24" hidden="1" outlineLevel="2" x14ac:dyDescent="0.2">
      <c r="A3152" s="12"/>
      <c r="B3152" s="12"/>
      <c r="C3152" s="20"/>
      <c r="D3152" s="21"/>
      <c r="E3152" s="9" t="str">
        <f xml:space="preserve">  InpS!E$1088</f>
        <v xml:space="preserve">Company - cash interest rate (ADDN1) </v>
      </c>
      <c r="F3152" s="9">
        <f xml:space="preserve">  InpS!F$1088</f>
        <v>0</v>
      </c>
      <c r="G3152" s="9" t="str">
        <f xml:space="preserve">  InpS!G$1088</f>
        <v>%</v>
      </c>
      <c r="H3152" s="9">
        <f xml:space="preserve">  InpS!H$1088</f>
        <v>0</v>
      </c>
      <c r="I3152" s="9">
        <f xml:space="preserve">  InpS!I$1088</f>
        <v>0</v>
      </c>
      <c r="J3152" s="9">
        <f xml:space="preserve">  InpS!J$1088</f>
        <v>0</v>
      </c>
      <c r="K3152" s="9">
        <f xml:space="preserve">  InpS!K$1088</f>
        <v>0</v>
      </c>
      <c r="L3152" s="9">
        <f xml:space="preserve">  InpS!L$1088</f>
        <v>0</v>
      </c>
      <c r="M3152" s="9">
        <f xml:space="preserve">  InpS!M$1088</f>
        <v>0</v>
      </c>
      <c r="N3152" s="9">
        <f xml:space="preserve">  InpS!N$1088</f>
        <v>4.65E-2</v>
      </c>
      <c r="O3152" s="9">
        <f xml:space="preserve">  InpS!O$1088</f>
        <v>4.65E-2</v>
      </c>
      <c r="P3152" s="9">
        <f xml:space="preserve">  InpS!P$1088</f>
        <v>4.65E-2</v>
      </c>
      <c r="Q3152" s="9">
        <f xml:space="preserve">  InpS!Q$1088</f>
        <v>4.65E-2</v>
      </c>
      <c r="R3152" s="9">
        <f xml:space="preserve">  InpS!R$1088</f>
        <v>4.65E-2</v>
      </c>
      <c r="S3152" s="9">
        <f xml:space="preserve">  InpS!S$1088</f>
        <v>4.9799999999999997E-2</v>
      </c>
      <c r="T3152" s="9">
        <f xml:space="preserve">  InpS!T$1088</f>
        <v>4.9799999999999997E-2</v>
      </c>
      <c r="U3152" s="9">
        <f xml:space="preserve">  InpS!U$1088</f>
        <v>4.9799999999999997E-2</v>
      </c>
      <c r="V3152" s="9">
        <f xml:space="preserve">  InpS!V$1088</f>
        <v>4.9799999999999997E-2</v>
      </c>
      <c r="W3152" s="9">
        <f xml:space="preserve">  InpS!W$1088</f>
        <v>4.9799999999999997E-2</v>
      </c>
      <c r="X3152" s="9">
        <f xml:space="preserve">  InpS!X$1088</f>
        <v>0</v>
      </c>
    </row>
    <row r="3153" spans="1:24" hidden="1" outlineLevel="2" x14ac:dyDescent="0.2">
      <c r="A3153" s="12"/>
      <c r="B3153" s="12"/>
      <c r="C3153" s="20"/>
      <c r="D3153" s="21"/>
      <c r="E3153" s="9" t="str">
        <f xml:space="preserve">  InpS!E$1089</f>
        <v xml:space="preserve">Company - cash interest rate (ADDN2) </v>
      </c>
      <c r="F3153" s="9">
        <f xml:space="preserve">  InpS!F$1089</f>
        <v>0</v>
      </c>
      <c r="G3153" s="9" t="str">
        <f xml:space="preserve">  InpS!G$1089</f>
        <v>%</v>
      </c>
      <c r="H3153" s="9">
        <f xml:space="preserve">  InpS!H$1089</f>
        <v>0</v>
      </c>
      <c r="I3153" s="9">
        <f xml:space="preserve">  InpS!I$1089</f>
        <v>0</v>
      </c>
      <c r="J3153" s="9">
        <f xml:space="preserve">  InpS!J$1089</f>
        <v>0</v>
      </c>
      <c r="K3153" s="9">
        <f xml:space="preserve">  InpS!K$1089</f>
        <v>0</v>
      </c>
      <c r="L3153" s="9">
        <f xml:space="preserve">  InpS!L$1089</f>
        <v>0</v>
      </c>
      <c r="M3153" s="9">
        <f xml:space="preserve">  InpS!M$1089</f>
        <v>0</v>
      </c>
      <c r="N3153" s="9">
        <f xml:space="preserve">  InpS!N$1089</f>
        <v>4.65E-2</v>
      </c>
      <c r="O3153" s="9">
        <f xml:space="preserve">  InpS!O$1089</f>
        <v>4.65E-2</v>
      </c>
      <c r="P3153" s="9">
        <f xml:space="preserve">  InpS!P$1089</f>
        <v>4.65E-2</v>
      </c>
      <c r="Q3153" s="9">
        <f xml:space="preserve">  InpS!Q$1089</f>
        <v>4.65E-2</v>
      </c>
      <c r="R3153" s="9">
        <f xml:space="preserve">  InpS!R$1089</f>
        <v>4.65E-2</v>
      </c>
      <c r="S3153" s="9">
        <f xml:space="preserve">  InpS!S$1089</f>
        <v>4.9799999999999997E-2</v>
      </c>
      <c r="T3153" s="9">
        <f xml:space="preserve">  InpS!T$1089</f>
        <v>4.9799999999999997E-2</v>
      </c>
      <c r="U3153" s="9">
        <f xml:space="preserve">  InpS!U$1089</f>
        <v>4.9799999999999997E-2</v>
      </c>
      <c r="V3153" s="9">
        <f xml:space="preserve">  InpS!V$1089</f>
        <v>4.9799999999999997E-2</v>
      </c>
      <c r="W3153" s="9">
        <f xml:space="preserve">  InpS!W$1089</f>
        <v>4.9799999999999997E-2</v>
      </c>
      <c r="X3153" s="9">
        <f xml:space="preserve">  InpS!X$1089</f>
        <v>0</v>
      </c>
    </row>
    <row r="3154" spans="1:24" hidden="1" outlineLevel="2" x14ac:dyDescent="0.2">
      <c r="A3154" s="12"/>
      <c r="B3154" s="12"/>
      <c r="C3154" s="20"/>
      <c r="D3154" s="21"/>
      <c r="E3154" s="9" t="str">
        <f xml:space="preserve">  InpS!E$2144</f>
        <v xml:space="preserve">Ofwat - cash interest rate (WR) </v>
      </c>
      <c r="F3154" s="9">
        <f xml:space="preserve">  InpS!F$2144</f>
        <v>0</v>
      </c>
      <c r="G3154" s="9" t="str">
        <f xml:space="preserve">  InpS!G$2144</f>
        <v>%</v>
      </c>
      <c r="H3154" s="9">
        <f xml:space="preserve">  InpS!H$2144</f>
        <v>0</v>
      </c>
      <c r="I3154" s="9">
        <f xml:space="preserve">  InpS!I$2144</f>
        <v>0</v>
      </c>
      <c r="J3154" s="9">
        <f xml:space="preserve">  InpS!J$2144</f>
        <v>0</v>
      </c>
      <c r="K3154" s="9">
        <f xml:space="preserve">  InpS!K$2144</f>
        <v>0</v>
      </c>
      <c r="L3154" s="9">
        <f xml:space="preserve">  InpS!L$2144</f>
        <v>0</v>
      </c>
      <c r="M3154" s="9">
        <f xml:space="preserve">  InpS!M$2144</f>
        <v>2.5298000000000001E-2</v>
      </c>
      <c r="N3154" s="9">
        <f xml:space="preserve">  InpS!N$2144</f>
        <v>4.648E-2</v>
      </c>
      <c r="O3154" s="9">
        <f xml:space="preserve">  InpS!O$2144</f>
        <v>4.648E-2</v>
      </c>
      <c r="P3154" s="9">
        <f xml:space="preserve">  InpS!P$2144</f>
        <v>4.648E-2</v>
      </c>
      <c r="Q3154" s="9">
        <f xml:space="preserve">  InpS!Q$2144</f>
        <v>4.648E-2</v>
      </c>
      <c r="R3154" s="9">
        <f xml:space="preserve">  InpS!R$2144</f>
        <v>4.648E-2</v>
      </c>
      <c r="S3154" s="9">
        <f xml:space="preserve">  InpS!S$2144</f>
        <v>4.648E-2</v>
      </c>
      <c r="T3154" s="9">
        <f xml:space="preserve">  InpS!T$2144</f>
        <v>4.648E-2</v>
      </c>
      <c r="U3154" s="9">
        <f xml:space="preserve">  InpS!U$2144</f>
        <v>4.648E-2</v>
      </c>
      <c r="V3154" s="9">
        <f xml:space="preserve">  InpS!V$2144</f>
        <v>4.648E-2</v>
      </c>
      <c r="W3154" s="9">
        <f xml:space="preserve">  InpS!W$2144</f>
        <v>4.648E-2</v>
      </c>
      <c r="X3154" s="9">
        <f xml:space="preserve">  InpS!X$2144</f>
        <v>4.648E-2</v>
      </c>
    </row>
    <row r="3155" spans="1:24" hidden="1" outlineLevel="2" x14ac:dyDescent="0.2">
      <c r="A3155" s="12"/>
      <c r="B3155" s="12"/>
      <c r="C3155" s="20"/>
      <c r="D3155" s="21"/>
      <c r="E3155" s="9" t="str">
        <f xml:space="preserve">  InpS!E$2145</f>
        <v xml:space="preserve">Ofwat - cash interest rate (WN) </v>
      </c>
      <c r="F3155" s="9">
        <f xml:space="preserve">  InpS!F$2145</f>
        <v>0</v>
      </c>
      <c r="G3155" s="9" t="str">
        <f xml:space="preserve">  InpS!G$2145</f>
        <v>%</v>
      </c>
      <c r="H3155" s="9">
        <f xml:space="preserve">  InpS!H$2145</f>
        <v>0</v>
      </c>
      <c r="I3155" s="9">
        <f xml:space="preserve">  InpS!I$2145</f>
        <v>0</v>
      </c>
      <c r="J3155" s="9">
        <f xml:space="preserve">  InpS!J$2145</f>
        <v>0</v>
      </c>
      <c r="K3155" s="9">
        <f xml:space="preserve">  InpS!K$2145</f>
        <v>0</v>
      </c>
      <c r="L3155" s="9">
        <f xml:space="preserve">  InpS!L$2145</f>
        <v>0</v>
      </c>
      <c r="M3155" s="9">
        <f xml:space="preserve">  InpS!M$2145</f>
        <v>2.5298000000000001E-2</v>
      </c>
      <c r="N3155" s="9">
        <f xml:space="preserve">  InpS!N$2145</f>
        <v>4.648E-2</v>
      </c>
      <c r="O3155" s="9">
        <f xml:space="preserve">  InpS!O$2145</f>
        <v>4.648E-2</v>
      </c>
      <c r="P3155" s="9">
        <f xml:space="preserve">  InpS!P$2145</f>
        <v>4.648E-2</v>
      </c>
      <c r="Q3155" s="9">
        <f xml:space="preserve">  InpS!Q$2145</f>
        <v>4.648E-2</v>
      </c>
      <c r="R3155" s="9">
        <f xml:space="preserve">  InpS!R$2145</f>
        <v>4.648E-2</v>
      </c>
      <c r="S3155" s="9">
        <f xml:space="preserve">  InpS!S$2145</f>
        <v>4.648E-2</v>
      </c>
      <c r="T3155" s="9">
        <f xml:space="preserve">  InpS!T$2145</f>
        <v>4.648E-2</v>
      </c>
      <c r="U3155" s="9">
        <f xml:space="preserve">  InpS!U$2145</f>
        <v>4.648E-2</v>
      </c>
      <c r="V3155" s="9">
        <f xml:space="preserve">  InpS!V$2145</f>
        <v>4.648E-2</v>
      </c>
      <c r="W3155" s="9">
        <f xml:space="preserve">  InpS!W$2145</f>
        <v>4.648E-2</v>
      </c>
      <c r="X3155" s="9">
        <f xml:space="preserve">  InpS!X$2145</f>
        <v>4.648E-2</v>
      </c>
    </row>
    <row r="3156" spans="1:24" hidden="1" outlineLevel="2" x14ac:dyDescent="0.2">
      <c r="A3156" s="12"/>
      <c r="B3156" s="12"/>
      <c r="C3156" s="20"/>
      <c r="D3156" s="21"/>
      <c r="E3156" s="9" t="str">
        <f xml:space="preserve">  InpS!E$2146</f>
        <v xml:space="preserve">Ofwat - cash interest rate (WWN) </v>
      </c>
      <c r="F3156" s="9">
        <f xml:space="preserve">  InpS!F$2146</f>
        <v>0</v>
      </c>
      <c r="G3156" s="9" t="str">
        <f xml:space="preserve">  InpS!G$2146</f>
        <v>%</v>
      </c>
      <c r="H3156" s="9">
        <f xml:space="preserve">  InpS!H$2146</f>
        <v>0</v>
      </c>
      <c r="I3156" s="9">
        <f xml:space="preserve">  InpS!I$2146</f>
        <v>0</v>
      </c>
      <c r="J3156" s="9">
        <f xml:space="preserve">  InpS!J$2146</f>
        <v>0</v>
      </c>
      <c r="K3156" s="9">
        <f xml:space="preserve">  InpS!K$2146</f>
        <v>0</v>
      </c>
      <c r="L3156" s="9">
        <f xml:space="preserve">  InpS!L$2146</f>
        <v>0</v>
      </c>
      <c r="M3156" s="9">
        <f xml:space="preserve">  InpS!M$2146</f>
        <v>2.5298000000000001E-2</v>
      </c>
      <c r="N3156" s="9">
        <f xml:space="preserve">  InpS!N$2146</f>
        <v>4.648E-2</v>
      </c>
      <c r="O3156" s="9">
        <f xml:space="preserve">  InpS!O$2146</f>
        <v>4.648E-2</v>
      </c>
      <c r="P3156" s="9">
        <f xml:space="preserve">  InpS!P$2146</f>
        <v>4.648E-2</v>
      </c>
      <c r="Q3156" s="9">
        <f xml:space="preserve">  InpS!Q$2146</f>
        <v>4.648E-2</v>
      </c>
      <c r="R3156" s="9">
        <f xml:space="preserve">  InpS!R$2146</f>
        <v>4.648E-2</v>
      </c>
      <c r="S3156" s="9">
        <f xml:space="preserve">  InpS!S$2146</f>
        <v>4.648E-2</v>
      </c>
      <c r="T3156" s="9">
        <f xml:space="preserve">  InpS!T$2146</f>
        <v>4.648E-2</v>
      </c>
      <c r="U3156" s="9">
        <f xml:space="preserve">  InpS!U$2146</f>
        <v>4.648E-2</v>
      </c>
      <c r="V3156" s="9">
        <f xml:space="preserve">  InpS!V$2146</f>
        <v>4.648E-2</v>
      </c>
      <c r="W3156" s="9">
        <f xml:space="preserve">  InpS!W$2146</f>
        <v>4.648E-2</v>
      </c>
      <c r="X3156" s="9">
        <f xml:space="preserve">  InpS!X$2146</f>
        <v>4.648E-2</v>
      </c>
    </row>
    <row r="3157" spans="1:24" hidden="1" outlineLevel="2" x14ac:dyDescent="0.2">
      <c r="A3157" s="12"/>
      <c r="B3157" s="12"/>
      <c r="C3157" s="20"/>
      <c r="D3157" s="21"/>
      <c r="E3157" s="9" t="str">
        <f xml:space="preserve">  InpS!E$2147</f>
        <v xml:space="preserve">Ofwat - cash interest rate (BR) </v>
      </c>
      <c r="F3157" s="9">
        <f xml:space="preserve">  InpS!F$2147</f>
        <v>0</v>
      </c>
      <c r="G3157" s="9" t="str">
        <f xml:space="preserve">  InpS!G$2147</f>
        <v>%</v>
      </c>
      <c r="H3157" s="9">
        <f xml:space="preserve">  InpS!H$2147</f>
        <v>0</v>
      </c>
      <c r="I3157" s="9">
        <f xml:space="preserve">  InpS!I$2147</f>
        <v>0</v>
      </c>
      <c r="J3157" s="9">
        <f xml:space="preserve">  InpS!J$2147</f>
        <v>0</v>
      </c>
      <c r="K3157" s="9">
        <f xml:space="preserve">  InpS!K$2147</f>
        <v>0</v>
      </c>
      <c r="L3157" s="9">
        <f xml:space="preserve">  InpS!L$2147</f>
        <v>0</v>
      </c>
      <c r="M3157" s="9">
        <f xml:space="preserve">  InpS!M$2147</f>
        <v>2.5298000000000001E-2</v>
      </c>
      <c r="N3157" s="9">
        <f xml:space="preserve">  InpS!N$2147</f>
        <v>4.648E-2</v>
      </c>
      <c r="O3157" s="9">
        <f xml:space="preserve">  InpS!O$2147</f>
        <v>4.648E-2</v>
      </c>
      <c r="P3157" s="9">
        <f xml:space="preserve">  InpS!P$2147</f>
        <v>4.648E-2</v>
      </c>
      <c r="Q3157" s="9">
        <f xml:space="preserve">  InpS!Q$2147</f>
        <v>4.648E-2</v>
      </c>
      <c r="R3157" s="9">
        <f xml:space="preserve">  InpS!R$2147</f>
        <v>4.648E-2</v>
      </c>
      <c r="S3157" s="9">
        <f xml:space="preserve">  InpS!S$2147</f>
        <v>4.648E-2</v>
      </c>
      <c r="T3157" s="9">
        <f xml:space="preserve">  InpS!T$2147</f>
        <v>4.648E-2</v>
      </c>
      <c r="U3157" s="9">
        <f xml:space="preserve">  InpS!U$2147</f>
        <v>4.648E-2</v>
      </c>
      <c r="V3157" s="9">
        <f xml:space="preserve">  InpS!V$2147</f>
        <v>4.648E-2</v>
      </c>
      <c r="W3157" s="9">
        <f xml:space="preserve">  InpS!W$2147</f>
        <v>4.648E-2</v>
      </c>
      <c r="X3157" s="9">
        <f xml:space="preserve">  InpS!X$2147</f>
        <v>4.648E-2</v>
      </c>
    </row>
    <row r="3158" spans="1:24" hidden="1" outlineLevel="2" x14ac:dyDescent="0.2">
      <c r="A3158" s="12"/>
      <c r="B3158" s="12"/>
      <c r="C3158" s="20"/>
      <c r="D3158" s="21"/>
      <c r="E3158" s="9" t="str">
        <f xml:space="preserve">  InpS!E$2148</f>
        <v xml:space="preserve">Ofwat - cash interest rate (ADDN1) </v>
      </c>
      <c r="F3158" s="9">
        <f xml:space="preserve">  InpS!F$2148</f>
        <v>0</v>
      </c>
      <c r="G3158" s="9" t="str">
        <f xml:space="preserve">  InpS!G$2148</f>
        <v>%</v>
      </c>
      <c r="H3158" s="9">
        <f xml:space="preserve">  InpS!H$2148</f>
        <v>0</v>
      </c>
      <c r="I3158" s="9">
        <f xml:space="preserve">  InpS!I$2148</f>
        <v>0</v>
      </c>
      <c r="J3158" s="9">
        <f xml:space="preserve">  InpS!J$2148</f>
        <v>0</v>
      </c>
      <c r="K3158" s="9">
        <f xml:space="preserve">  InpS!K$2148</f>
        <v>0</v>
      </c>
      <c r="L3158" s="9">
        <f xml:space="preserve">  InpS!L$2148</f>
        <v>0</v>
      </c>
      <c r="M3158" s="9">
        <f xml:space="preserve">  InpS!M$2148</f>
        <v>0</v>
      </c>
      <c r="N3158" s="9">
        <f xml:space="preserve">  InpS!N$2148</f>
        <v>0</v>
      </c>
      <c r="O3158" s="9">
        <f xml:space="preserve">  InpS!O$2148</f>
        <v>0</v>
      </c>
      <c r="P3158" s="9">
        <f xml:space="preserve">  InpS!P$2148</f>
        <v>0</v>
      </c>
      <c r="Q3158" s="9">
        <f xml:space="preserve">  InpS!Q$2148</f>
        <v>0</v>
      </c>
      <c r="R3158" s="9">
        <f xml:space="preserve">  InpS!R$2148</f>
        <v>0</v>
      </c>
      <c r="S3158" s="9">
        <f xml:space="preserve">  InpS!S$2148</f>
        <v>0</v>
      </c>
      <c r="T3158" s="9">
        <f xml:space="preserve">  InpS!T$2148</f>
        <v>0</v>
      </c>
      <c r="U3158" s="9">
        <f xml:space="preserve">  InpS!U$2148</f>
        <v>0</v>
      </c>
      <c r="V3158" s="9">
        <f xml:space="preserve">  InpS!V$2148</f>
        <v>0</v>
      </c>
      <c r="W3158" s="9">
        <f xml:space="preserve">  InpS!W$2148</f>
        <v>0</v>
      </c>
      <c r="X3158" s="9">
        <f xml:space="preserve">  InpS!X$2148</f>
        <v>0</v>
      </c>
    </row>
    <row r="3159" spans="1:24" hidden="1" outlineLevel="2" x14ac:dyDescent="0.2">
      <c r="A3159" s="12"/>
      <c r="B3159" s="12"/>
      <c r="C3159" s="20"/>
      <c r="D3159" s="21"/>
      <c r="E3159" s="9" t="str">
        <f xml:space="preserve">  InpS!E$2149</f>
        <v xml:space="preserve">Ofwat - cash interest rate (ADDN2) </v>
      </c>
      <c r="F3159" s="9">
        <f xml:space="preserve">  InpS!F$2149</f>
        <v>0</v>
      </c>
      <c r="G3159" s="9" t="str">
        <f xml:space="preserve">  InpS!G$2149</f>
        <v>%</v>
      </c>
      <c r="H3159" s="9">
        <f xml:space="preserve">  InpS!H$2149</f>
        <v>0</v>
      </c>
      <c r="I3159" s="9">
        <f xml:space="preserve">  InpS!I$2149</f>
        <v>0</v>
      </c>
      <c r="J3159" s="9">
        <f xml:space="preserve">  InpS!J$2149</f>
        <v>0</v>
      </c>
      <c r="K3159" s="9">
        <f xml:space="preserve">  InpS!K$2149</f>
        <v>0</v>
      </c>
      <c r="L3159" s="9">
        <f xml:space="preserve">  InpS!L$2149</f>
        <v>0</v>
      </c>
      <c r="M3159" s="9">
        <f xml:space="preserve">  InpS!M$2149</f>
        <v>0</v>
      </c>
      <c r="N3159" s="9">
        <f xml:space="preserve">  InpS!N$2149</f>
        <v>0</v>
      </c>
      <c r="O3159" s="9">
        <f xml:space="preserve">  InpS!O$2149</f>
        <v>0</v>
      </c>
      <c r="P3159" s="9">
        <f xml:space="preserve">  InpS!P$2149</f>
        <v>0</v>
      </c>
      <c r="Q3159" s="9">
        <f xml:space="preserve">  InpS!Q$2149</f>
        <v>0</v>
      </c>
      <c r="R3159" s="9">
        <f xml:space="preserve">  InpS!R$2149</f>
        <v>0</v>
      </c>
      <c r="S3159" s="9">
        <f xml:space="preserve">  InpS!S$2149</f>
        <v>0</v>
      </c>
      <c r="T3159" s="9">
        <f xml:space="preserve">  InpS!T$2149</f>
        <v>0</v>
      </c>
      <c r="U3159" s="9">
        <f xml:space="preserve">  InpS!U$2149</f>
        <v>0</v>
      </c>
      <c r="V3159" s="9">
        <f xml:space="preserve">  InpS!V$2149</f>
        <v>0</v>
      </c>
      <c r="W3159" s="9">
        <f xml:space="preserve">  InpS!W$2149</f>
        <v>0</v>
      </c>
      <c r="X3159" s="9">
        <f xml:space="preserve">  InpS!X$2149</f>
        <v>0</v>
      </c>
    </row>
    <row r="3160" spans="1:24" hidden="1" outlineLevel="2" x14ac:dyDescent="0.2">
      <c r="A3160" s="12"/>
      <c r="B3160" s="12"/>
      <c r="C3160" s="20"/>
      <c r="D3160" s="21"/>
      <c r="E3160" s="9" t="str">
        <f xml:space="preserve">  InpS!E$3204</f>
        <v xml:space="preserve">Override - cash interest rate (WR) </v>
      </c>
      <c r="F3160" s="9">
        <f xml:space="preserve">  InpS!F$3204</f>
        <v>0</v>
      </c>
      <c r="G3160" s="9" t="str">
        <f xml:space="preserve">  InpS!G$3204</f>
        <v>%</v>
      </c>
      <c r="H3160" s="9">
        <f xml:space="preserve">  InpS!H$3204</f>
        <v>0</v>
      </c>
      <c r="I3160" s="9">
        <f xml:space="preserve">  InpS!I$3204</f>
        <v>0</v>
      </c>
      <c r="J3160" s="9">
        <f xml:space="preserve">  InpS!J$3204</f>
        <v>0</v>
      </c>
      <c r="K3160" s="9">
        <f xml:space="preserve">  InpS!K$3204</f>
        <v>0</v>
      </c>
      <c r="L3160" s="9">
        <f xml:space="preserve">  InpS!L$3204</f>
        <v>0</v>
      </c>
      <c r="M3160" s="9">
        <f xml:space="preserve">  InpS!M$3204</f>
        <v>0</v>
      </c>
      <c r="N3160" s="9">
        <f xml:space="preserve">  InpS!N$3204</f>
        <v>0</v>
      </c>
      <c r="O3160" s="9">
        <f xml:space="preserve">  InpS!O$3204</f>
        <v>0</v>
      </c>
      <c r="P3160" s="9">
        <f xml:space="preserve">  InpS!P$3204</f>
        <v>0</v>
      </c>
      <c r="Q3160" s="9">
        <f xml:space="preserve">  InpS!Q$3204</f>
        <v>0</v>
      </c>
      <c r="R3160" s="9">
        <f xml:space="preserve">  InpS!R$3204</f>
        <v>0</v>
      </c>
      <c r="S3160" s="9">
        <f xml:space="preserve">  InpS!S$3204</f>
        <v>0</v>
      </c>
      <c r="T3160" s="9">
        <f xml:space="preserve">  InpS!T$3204</f>
        <v>0</v>
      </c>
      <c r="U3160" s="9">
        <f xml:space="preserve">  InpS!U$3204</f>
        <v>0</v>
      </c>
      <c r="V3160" s="9">
        <f xml:space="preserve">  InpS!V$3204</f>
        <v>0</v>
      </c>
      <c r="W3160" s="9">
        <f xml:space="preserve">  InpS!W$3204</f>
        <v>0</v>
      </c>
      <c r="X3160" s="9">
        <f xml:space="preserve">  InpS!X$3204</f>
        <v>0</v>
      </c>
    </row>
    <row r="3161" spans="1:24" hidden="1" outlineLevel="2" x14ac:dyDescent="0.2">
      <c r="A3161" s="12"/>
      <c r="B3161" s="12"/>
      <c r="C3161" s="20"/>
      <c r="D3161" s="21"/>
      <c r="E3161" s="9" t="str">
        <f xml:space="preserve">  InpS!E$3205</f>
        <v xml:space="preserve">Override - cash interest rate (WN) </v>
      </c>
      <c r="F3161" s="9">
        <f xml:space="preserve">  InpS!F$3205</f>
        <v>0</v>
      </c>
      <c r="G3161" s="9" t="str">
        <f xml:space="preserve">  InpS!G$3205</f>
        <v>%</v>
      </c>
      <c r="H3161" s="9">
        <f xml:space="preserve">  InpS!H$3205</f>
        <v>0</v>
      </c>
      <c r="I3161" s="9">
        <f xml:space="preserve">  InpS!I$3205</f>
        <v>0</v>
      </c>
      <c r="J3161" s="9">
        <f xml:space="preserve">  InpS!J$3205</f>
        <v>0</v>
      </c>
      <c r="K3161" s="9">
        <f xml:space="preserve">  InpS!K$3205</f>
        <v>0</v>
      </c>
      <c r="L3161" s="9">
        <f xml:space="preserve">  InpS!L$3205</f>
        <v>0</v>
      </c>
      <c r="M3161" s="9">
        <f xml:space="preserve">  InpS!M$3205</f>
        <v>0</v>
      </c>
      <c r="N3161" s="9">
        <f xml:space="preserve">  InpS!N$3205</f>
        <v>0</v>
      </c>
      <c r="O3161" s="9">
        <f xml:space="preserve">  InpS!O$3205</f>
        <v>0</v>
      </c>
      <c r="P3161" s="9">
        <f xml:space="preserve">  InpS!P$3205</f>
        <v>0</v>
      </c>
      <c r="Q3161" s="9">
        <f xml:space="preserve">  InpS!Q$3205</f>
        <v>0</v>
      </c>
      <c r="R3161" s="9">
        <f xml:space="preserve">  InpS!R$3205</f>
        <v>0</v>
      </c>
      <c r="S3161" s="9">
        <f xml:space="preserve">  InpS!S$3205</f>
        <v>0</v>
      </c>
      <c r="T3161" s="9">
        <f xml:space="preserve">  InpS!T$3205</f>
        <v>0</v>
      </c>
      <c r="U3161" s="9">
        <f xml:space="preserve">  InpS!U$3205</f>
        <v>0</v>
      </c>
      <c r="V3161" s="9">
        <f xml:space="preserve">  InpS!V$3205</f>
        <v>0</v>
      </c>
      <c r="W3161" s="9">
        <f xml:space="preserve">  InpS!W$3205</f>
        <v>0</v>
      </c>
      <c r="X3161" s="9">
        <f xml:space="preserve">  InpS!X$3205</f>
        <v>0</v>
      </c>
    </row>
    <row r="3162" spans="1:24" hidden="1" outlineLevel="2" x14ac:dyDescent="0.2">
      <c r="A3162" s="12"/>
      <c r="B3162" s="12"/>
      <c r="C3162" s="20"/>
      <c r="D3162" s="21"/>
      <c r="E3162" s="9" t="str">
        <f xml:space="preserve">  InpS!E$3206</f>
        <v xml:space="preserve">Override - cash interest rate (WWN) </v>
      </c>
      <c r="F3162" s="9">
        <f xml:space="preserve">  InpS!F$3206</f>
        <v>0</v>
      </c>
      <c r="G3162" s="9" t="str">
        <f xml:space="preserve">  InpS!G$3206</f>
        <v>%</v>
      </c>
      <c r="H3162" s="9">
        <f xml:space="preserve">  InpS!H$3206</f>
        <v>0</v>
      </c>
      <c r="I3162" s="9">
        <f xml:space="preserve">  InpS!I$3206</f>
        <v>0</v>
      </c>
      <c r="J3162" s="9">
        <f xml:space="preserve">  InpS!J$3206</f>
        <v>0</v>
      </c>
      <c r="K3162" s="9">
        <f xml:space="preserve">  InpS!K$3206</f>
        <v>0</v>
      </c>
      <c r="L3162" s="9">
        <f xml:space="preserve">  InpS!L$3206</f>
        <v>0</v>
      </c>
      <c r="M3162" s="9">
        <f xml:space="preserve">  InpS!M$3206</f>
        <v>0</v>
      </c>
      <c r="N3162" s="9">
        <f xml:space="preserve">  InpS!N$3206</f>
        <v>0</v>
      </c>
      <c r="O3162" s="9">
        <f xml:space="preserve">  InpS!O$3206</f>
        <v>0</v>
      </c>
      <c r="P3162" s="9">
        <f xml:space="preserve">  InpS!P$3206</f>
        <v>0</v>
      </c>
      <c r="Q3162" s="9">
        <f xml:space="preserve">  InpS!Q$3206</f>
        <v>0</v>
      </c>
      <c r="R3162" s="9">
        <f xml:space="preserve">  InpS!R$3206</f>
        <v>0</v>
      </c>
      <c r="S3162" s="9">
        <f xml:space="preserve">  InpS!S$3206</f>
        <v>0</v>
      </c>
      <c r="T3162" s="9">
        <f xml:space="preserve">  InpS!T$3206</f>
        <v>0</v>
      </c>
      <c r="U3162" s="9">
        <f xml:space="preserve">  InpS!U$3206</f>
        <v>0</v>
      </c>
      <c r="V3162" s="9">
        <f xml:space="preserve">  InpS!V$3206</f>
        <v>0</v>
      </c>
      <c r="W3162" s="9">
        <f xml:space="preserve">  InpS!W$3206</f>
        <v>0</v>
      </c>
      <c r="X3162" s="9">
        <f xml:space="preserve">  InpS!X$3206</f>
        <v>0</v>
      </c>
    </row>
    <row r="3163" spans="1:24" hidden="1" outlineLevel="2" x14ac:dyDescent="0.2">
      <c r="A3163" s="12"/>
      <c r="B3163" s="12"/>
      <c r="C3163" s="20"/>
      <c r="D3163" s="21"/>
      <c r="E3163" s="9" t="str">
        <f xml:space="preserve">  InpS!E$3207</f>
        <v xml:space="preserve">Override - cash interest rate (BR) </v>
      </c>
      <c r="F3163" s="9">
        <f xml:space="preserve">  InpS!F$3207</f>
        <v>0</v>
      </c>
      <c r="G3163" s="9" t="str">
        <f xml:space="preserve">  InpS!G$3207</f>
        <v>%</v>
      </c>
      <c r="H3163" s="9">
        <f xml:space="preserve">  InpS!H$3207</f>
        <v>0</v>
      </c>
      <c r="I3163" s="9">
        <f xml:space="preserve">  InpS!I$3207</f>
        <v>0</v>
      </c>
      <c r="J3163" s="9">
        <f xml:space="preserve">  InpS!J$3207</f>
        <v>0</v>
      </c>
      <c r="K3163" s="9">
        <f xml:space="preserve">  InpS!K$3207</f>
        <v>0</v>
      </c>
      <c r="L3163" s="9">
        <f xml:space="preserve">  InpS!L$3207</f>
        <v>0</v>
      </c>
      <c r="M3163" s="9">
        <f xml:space="preserve">  InpS!M$3207</f>
        <v>0</v>
      </c>
      <c r="N3163" s="9">
        <f xml:space="preserve">  InpS!N$3207</f>
        <v>0</v>
      </c>
      <c r="O3163" s="9">
        <f xml:space="preserve">  InpS!O$3207</f>
        <v>0</v>
      </c>
      <c r="P3163" s="9">
        <f xml:space="preserve">  InpS!P$3207</f>
        <v>0</v>
      </c>
      <c r="Q3163" s="9">
        <f xml:space="preserve">  InpS!Q$3207</f>
        <v>0</v>
      </c>
      <c r="R3163" s="9">
        <f xml:space="preserve">  InpS!R$3207</f>
        <v>0</v>
      </c>
      <c r="S3163" s="9">
        <f xml:space="preserve">  InpS!S$3207</f>
        <v>0</v>
      </c>
      <c r="T3163" s="9">
        <f xml:space="preserve">  InpS!T$3207</f>
        <v>0</v>
      </c>
      <c r="U3163" s="9">
        <f xml:space="preserve">  InpS!U$3207</f>
        <v>0</v>
      </c>
      <c r="V3163" s="9">
        <f xml:space="preserve">  InpS!V$3207</f>
        <v>0</v>
      </c>
      <c r="W3163" s="9">
        <f xml:space="preserve">  InpS!W$3207</f>
        <v>0</v>
      </c>
      <c r="X3163" s="9">
        <f xml:space="preserve">  InpS!X$3207</f>
        <v>0</v>
      </c>
    </row>
    <row r="3164" spans="1:24" hidden="1" outlineLevel="2" x14ac:dyDescent="0.2">
      <c r="A3164" s="12"/>
      <c r="B3164" s="12"/>
      <c r="C3164" s="20"/>
      <c r="D3164" s="21"/>
      <c r="E3164" s="9" t="str">
        <f xml:space="preserve">  InpS!E$3208</f>
        <v xml:space="preserve">Override - cash interest rate (ADDN1) </v>
      </c>
      <c r="F3164" s="9">
        <f xml:space="preserve">  InpS!F$3208</f>
        <v>0</v>
      </c>
      <c r="G3164" s="9" t="str">
        <f xml:space="preserve">  InpS!G$3208</f>
        <v>%</v>
      </c>
      <c r="H3164" s="9">
        <f xml:space="preserve">  InpS!H$3208</f>
        <v>0</v>
      </c>
      <c r="I3164" s="9">
        <f xml:space="preserve">  InpS!I$3208</f>
        <v>0</v>
      </c>
      <c r="J3164" s="9">
        <f xml:space="preserve">  InpS!J$3208</f>
        <v>0</v>
      </c>
      <c r="K3164" s="9">
        <f xml:space="preserve">  InpS!K$3208</f>
        <v>0</v>
      </c>
      <c r="L3164" s="9">
        <f xml:space="preserve">  InpS!L$3208</f>
        <v>0</v>
      </c>
      <c r="M3164" s="9">
        <f xml:space="preserve">  InpS!M$3208</f>
        <v>0</v>
      </c>
      <c r="N3164" s="9">
        <f xml:space="preserve">  InpS!N$3208</f>
        <v>0</v>
      </c>
      <c r="O3164" s="9">
        <f xml:space="preserve">  InpS!O$3208</f>
        <v>0</v>
      </c>
      <c r="P3164" s="9">
        <f xml:space="preserve">  InpS!P$3208</f>
        <v>0</v>
      </c>
      <c r="Q3164" s="9">
        <f xml:space="preserve">  InpS!Q$3208</f>
        <v>0</v>
      </c>
      <c r="R3164" s="9">
        <f xml:space="preserve">  InpS!R$3208</f>
        <v>0</v>
      </c>
      <c r="S3164" s="9">
        <f xml:space="preserve">  InpS!S$3208</f>
        <v>0</v>
      </c>
      <c r="T3164" s="9">
        <f xml:space="preserve">  InpS!T$3208</f>
        <v>0</v>
      </c>
      <c r="U3164" s="9">
        <f xml:space="preserve">  InpS!U$3208</f>
        <v>0</v>
      </c>
      <c r="V3164" s="9">
        <f xml:space="preserve">  InpS!V$3208</f>
        <v>0</v>
      </c>
      <c r="W3164" s="9">
        <f xml:space="preserve">  InpS!W$3208</f>
        <v>0</v>
      </c>
      <c r="X3164" s="9">
        <f xml:space="preserve">  InpS!X$3208</f>
        <v>0</v>
      </c>
    </row>
    <row r="3165" spans="1:24" hidden="1" outlineLevel="2" x14ac:dyDescent="0.2">
      <c r="A3165" s="12"/>
      <c r="B3165" s="12"/>
      <c r="C3165" s="20"/>
      <c r="D3165" s="21"/>
      <c r="E3165" s="9" t="str">
        <f xml:space="preserve">  InpS!E$3209</f>
        <v xml:space="preserve">Override - cash interest rate (ADDN2) </v>
      </c>
      <c r="F3165" s="9">
        <f xml:space="preserve">  InpS!F$3209</f>
        <v>0</v>
      </c>
      <c r="G3165" s="9" t="str">
        <f xml:space="preserve">  InpS!G$3209</f>
        <v>%</v>
      </c>
      <c r="H3165" s="9">
        <f xml:space="preserve">  InpS!H$3209</f>
        <v>0</v>
      </c>
      <c r="I3165" s="9">
        <f xml:space="preserve">  InpS!I$3209</f>
        <v>0</v>
      </c>
      <c r="J3165" s="9">
        <f xml:space="preserve">  InpS!J$3209</f>
        <v>0</v>
      </c>
      <c r="K3165" s="9">
        <f xml:space="preserve">  InpS!K$3209</f>
        <v>0</v>
      </c>
      <c r="L3165" s="9">
        <f xml:space="preserve">  InpS!L$3209</f>
        <v>0</v>
      </c>
      <c r="M3165" s="9">
        <f xml:space="preserve">  InpS!M$3209</f>
        <v>0</v>
      </c>
      <c r="N3165" s="9">
        <f xml:space="preserve">  InpS!N$3209</f>
        <v>0</v>
      </c>
      <c r="O3165" s="9">
        <f xml:space="preserve">  InpS!O$3209</f>
        <v>0</v>
      </c>
      <c r="P3165" s="9">
        <f xml:space="preserve">  InpS!P$3209</f>
        <v>0</v>
      </c>
      <c r="Q3165" s="9">
        <f xml:space="preserve">  InpS!Q$3209</f>
        <v>0</v>
      </c>
      <c r="R3165" s="9">
        <f xml:space="preserve">  InpS!R$3209</f>
        <v>0</v>
      </c>
      <c r="S3165" s="9">
        <f xml:space="preserve">  InpS!S$3209</f>
        <v>0</v>
      </c>
      <c r="T3165" s="9">
        <f xml:space="preserve">  InpS!T$3209</f>
        <v>0</v>
      </c>
      <c r="U3165" s="9">
        <f xml:space="preserve">  InpS!U$3209</f>
        <v>0</v>
      </c>
      <c r="V3165" s="9">
        <f xml:space="preserve">  InpS!V$3209</f>
        <v>0</v>
      </c>
      <c r="W3165" s="9">
        <f xml:space="preserve">  InpS!W$3209</f>
        <v>0</v>
      </c>
      <c r="X3165" s="9">
        <f xml:space="preserve">  InpS!X$3209</f>
        <v>0</v>
      </c>
    </row>
    <row r="3166" spans="1:24" hidden="1" outlineLevel="2" x14ac:dyDescent="0.2">
      <c r="A3166" s="25"/>
      <c r="B3166" s="25"/>
      <c r="C3166" s="39"/>
      <c r="D3166" s="40"/>
      <c r="E3166" s="16" t="s">
        <v>11048</v>
      </c>
      <c r="F3166" s="16"/>
      <c r="G3166" s="16" t="s">
        <v>6942</v>
      </c>
      <c r="H3166" s="16"/>
      <c r="I3166" s="16"/>
      <c r="J3166" s="17">
        <f t="shared" ref="J3166:X3171" si="212" xml:space="preserve">  CHOOSE( $F$3147, J3148, J3154, J3160 )</f>
        <v>0</v>
      </c>
      <c r="K3166" s="17">
        <f t="shared" si="212"/>
        <v>0</v>
      </c>
      <c r="L3166" s="17">
        <f t="shared" si="212"/>
        <v>0</v>
      </c>
      <c r="M3166" s="17">
        <f t="shared" si="212"/>
        <v>0</v>
      </c>
      <c r="N3166" s="17">
        <f t="shared" si="212"/>
        <v>4.65E-2</v>
      </c>
      <c r="O3166" s="17">
        <f t="shared" si="212"/>
        <v>4.65E-2</v>
      </c>
      <c r="P3166" s="17">
        <f t="shared" si="212"/>
        <v>4.65E-2</v>
      </c>
      <c r="Q3166" s="17">
        <f t="shared" si="212"/>
        <v>4.65E-2</v>
      </c>
      <c r="R3166" s="17">
        <f t="shared" si="212"/>
        <v>4.65E-2</v>
      </c>
      <c r="S3166" s="17">
        <f t="shared" si="212"/>
        <v>4.9799999999999997E-2</v>
      </c>
      <c r="T3166" s="17">
        <f t="shared" si="212"/>
        <v>4.9799999999999997E-2</v>
      </c>
      <c r="U3166" s="17">
        <f t="shared" si="212"/>
        <v>4.9799999999999997E-2</v>
      </c>
      <c r="V3166" s="17">
        <f t="shared" si="212"/>
        <v>4.9799999999999997E-2</v>
      </c>
      <c r="W3166" s="17">
        <f t="shared" si="212"/>
        <v>4.9799999999999997E-2</v>
      </c>
      <c r="X3166" s="17">
        <f t="shared" si="212"/>
        <v>0</v>
      </c>
    </row>
    <row r="3167" spans="1:24" hidden="1" outlineLevel="2" x14ac:dyDescent="0.2">
      <c r="A3167" s="25"/>
      <c r="B3167" s="25"/>
      <c r="C3167" s="39"/>
      <c r="D3167" s="40"/>
      <c r="E3167" s="16" t="s">
        <v>11049</v>
      </c>
      <c r="F3167" s="16"/>
      <c r="G3167" s="16" t="s">
        <v>6942</v>
      </c>
      <c r="H3167" s="16"/>
      <c r="I3167" s="16"/>
      <c r="J3167" s="17">
        <f t="shared" si="212"/>
        <v>0</v>
      </c>
      <c r="K3167" s="17">
        <f t="shared" si="212"/>
        <v>0</v>
      </c>
      <c r="L3167" s="17">
        <f t="shared" si="212"/>
        <v>0</v>
      </c>
      <c r="M3167" s="17">
        <f t="shared" si="212"/>
        <v>0</v>
      </c>
      <c r="N3167" s="17">
        <f t="shared" si="212"/>
        <v>4.65E-2</v>
      </c>
      <c r="O3167" s="17">
        <f t="shared" si="212"/>
        <v>4.65E-2</v>
      </c>
      <c r="P3167" s="17">
        <f t="shared" si="212"/>
        <v>4.65E-2</v>
      </c>
      <c r="Q3167" s="17">
        <f t="shared" si="212"/>
        <v>4.65E-2</v>
      </c>
      <c r="R3167" s="17">
        <f t="shared" si="212"/>
        <v>4.65E-2</v>
      </c>
      <c r="S3167" s="17">
        <f t="shared" si="212"/>
        <v>4.9799999999999997E-2</v>
      </c>
      <c r="T3167" s="17">
        <f t="shared" si="212"/>
        <v>4.9799999999999997E-2</v>
      </c>
      <c r="U3167" s="17">
        <f t="shared" si="212"/>
        <v>4.9799999999999997E-2</v>
      </c>
      <c r="V3167" s="17">
        <f t="shared" si="212"/>
        <v>4.9799999999999997E-2</v>
      </c>
      <c r="W3167" s="17">
        <f t="shared" si="212"/>
        <v>4.9799999999999997E-2</v>
      </c>
      <c r="X3167" s="17">
        <f t="shared" si="212"/>
        <v>0</v>
      </c>
    </row>
    <row r="3168" spans="1:24" hidden="1" outlineLevel="2" x14ac:dyDescent="0.2">
      <c r="A3168" s="25"/>
      <c r="B3168" s="25"/>
      <c r="C3168" s="39"/>
      <c r="D3168" s="40"/>
      <c r="E3168" s="16" t="s">
        <v>11757</v>
      </c>
      <c r="F3168" s="16"/>
      <c r="G3168" s="16" t="s">
        <v>6942</v>
      </c>
      <c r="H3168" s="16"/>
      <c r="I3168" s="16"/>
      <c r="J3168" s="17">
        <f t="shared" si="212"/>
        <v>0</v>
      </c>
      <c r="K3168" s="17">
        <f t="shared" si="212"/>
        <v>0</v>
      </c>
      <c r="L3168" s="17">
        <f t="shared" si="212"/>
        <v>0</v>
      </c>
      <c r="M3168" s="17">
        <f t="shared" si="212"/>
        <v>0</v>
      </c>
      <c r="N3168" s="17">
        <f t="shared" si="212"/>
        <v>4.65E-2</v>
      </c>
      <c r="O3168" s="17">
        <f t="shared" si="212"/>
        <v>4.65E-2</v>
      </c>
      <c r="P3168" s="17">
        <f t="shared" si="212"/>
        <v>4.65E-2</v>
      </c>
      <c r="Q3168" s="17">
        <f t="shared" si="212"/>
        <v>4.65E-2</v>
      </c>
      <c r="R3168" s="17">
        <f t="shared" si="212"/>
        <v>4.65E-2</v>
      </c>
      <c r="S3168" s="17">
        <f t="shared" si="212"/>
        <v>4.9799999999999997E-2</v>
      </c>
      <c r="T3168" s="17">
        <f t="shared" si="212"/>
        <v>4.9799999999999997E-2</v>
      </c>
      <c r="U3168" s="17">
        <f t="shared" si="212"/>
        <v>4.9799999999999997E-2</v>
      </c>
      <c r="V3168" s="17">
        <f t="shared" si="212"/>
        <v>4.9799999999999997E-2</v>
      </c>
      <c r="W3168" s="17">
        <f t="shared" si="212"/>
        <v>4.9799999999999997E-2</v>
      </c>
      <c r="X3168" s="17">
        <f t="shared" si="212"/>
        <v>0</v>
      </c>
    </row>
    <row r="3169" spans="1:24" hidden="1" outlineLevel="2" x14ac:dyDescent="0.2">
      <c r="A3169" s="25"/>
      <c r="B3169" s="25"/>
      <c r="C3169" s="39"/>
      <c r="D3169" s="40"/>
      <c r="E3169" s="16" t="s">
        <v>4251</v>
      </c>
      <c r="F3169" s="16"/>
      <c r="G3169" s="16" t="s">
        <v>6942</v>
      </c>
      <c r="H3169" s="16"/>
      <c r="I3169" s="16"/>
      <c r="J3169" s="17">
        <f t="shared" si="212"/>
        <v>0</v>
      </c>
      <c r="K3169" s="17">
        <f t="shared" si="212"/>
        <v>0</v>
      </c>
      <c r="L3169" s="17">
        <f t="shared" si="212"/>
        <v>0</v>
      </c>
      <c r="M3169" s="17">
        <f t="shared" si="212"/>
        <v>0</v>
      </c>
      <c r="N3169" s="17">
        <f t="shared" si="212"/>
        <v>4.65E-2</v>
      </c>
      <c r="O3169" s="17">
        <f t="shared" si="212"/>
        <v>4.65E-2</v>
      </c>
      <c r="P3169" s="17">
        <f t="shared" si="212"/>
        <v>4.65E-2</v>
      </c>
      <c r="Q3169" s="17">
        <f t="shared" si="212"/>
        <v>4.65E-2</v>
      </c>
      <c r="R3169" s="17">
        <f t="shared" si="212"/>
        <v>4.65E-2</v>
      </c>
      <c r="S3169" s="17">
        <f t="shared" si="212"/>
        <v>4.9799999999999997E-2</v>
      </c>
      <c r="T3169" s="17">
        <f t="shared" si="212"/>
        <v>4.9799999999999997E-2</v>
      </c>
      <c r="U3169" s="17">
        <f t="shared" si="212"/>
        <v>4.9799999999999997E-2</v>
      </c>
      <c r="V3169" s="17">
        <f t="shared" si="212"/>
        <v>4.9799999999999997E-2</v>
      </c>
      <c r="W3169" s="17">
        <f t="shared" si="212"/>
        <v>4.9799999999999997E-2</v>
      </c>
      <c r="X3169" s="17">
        <f t="shared" si="212"/>
        <v>0</v>
      </c>
    </row>
    <row r="3170" spans="1:24" hidden="1" outlineLevel="2" x14ac:dyDescent="0.2">
      <c r="A3170" s="25"/>
      <c r="B3170" s="25"/>
      <c r="C3170" s="39"/>
      <c r="D3170" s="40"/>
      <c r="E3170" s="16" t="s">
        <v>3485</v>
      </c>
      <c r="F3170" s="16"/>
      <c r="G3170" s="16" t="s">
        <v>6942</v>
      </c>
      <c r="H3170" s="16"/>
      <c r="I3170" s="16"/>
      <c r="J3170" s="17">
        <f t="shared" si="212"/>
        <v>0</v>
      </c>
      <c r="K3170" s="17">
        <f t="shared" si="212"/>
        <v>0</v>
      </c>
      <c r="L3170" s="17">
        <f t="shared" si="212"/>
        <v>0</v>
      </c>
      <c r="M3170" s="17">
        <f t="shared" si="212"/>
        <v>0</v>
      </c>
      <c r="N3170" s="17">
        <f t="shared" si="212"/>
        <v>4.65E-2</v>
      </c>
      <c r="O3170" s="17">
        <f t="shared" si="212"/>
        <v>4.65E-2</v>
      </c>
      <c r="P3170" s="17">
        <f t="shared" si="212"/>
        <v>4.65E-2</v>
      </c>
      <c r="Q3170" s="17">
        <f t="shared" si="212"/>
        <v>4.65E-2</v>
      </c>
      <c r="R3170" s="17">
        <f t="shared" si="212"/>
        <v>4.65E-2</v>
      </c>
      <c r="S3170" s="17">
        <f t="shared" si="212"/>
        <v>4.9799999999999997E-2</v>
      </c>
      <c r="T3170" s="17">
        <f t="shared" si="212"/>
        <v>4.9799999999999997E-2</v>
      </c>
      <c r="U3170" s="17">
        <f t="shared" si="212"/>
        <v>4.9799999999999997E-2</v>
      </c>
      <c r="V3170" s="17">
        <f t="shared" si="212"/>
        <v>4.9799999999999997E-2</v>
      </c>
      <c r="W3170" s="17">
        <f t="shared" si="212"/>
        <v>4.9799999999999997E-2</v>
      </c>
      <c r="X3170" s="17">
        <f t="shared" si="212"/>
        <v>0</v>
      </c>
    </row>
    <row r="3171" spans="1:24" hidden="1" outlineLevel="2" x14ac:dyDescent="0.2">
      <c r="A3171" s="25"/>
      <c r="B3171" s="25"/>
      <c r="C3171" s="39"/>
      <c r="D3171" s="40"/>
      <c r="E3171" s="16" t="s">
        <v>9507</v>
      </c>
      <c r="F3171" s="16"/>
      <c r="G3171" s="16" t="s">
        <v>6942</v>
      </c>
      <c r="H3171" s="16"/>
      <c r="I3171" s="16"/>
      <c r="J3171" s="17">
        <f t="shared" si="212"/>
        <v>0</v>
      </c>
      <c r="K3171" s="17">
        <f t="shared" si="212"/>
        <v>0</v>
      </c>
      <c r="L3171" s="17">
        <f t="shared" si="212"/>
        <v>0</v>
      </c>
      <c r="M3171" s="17">
        <f t="shared" si="212"/>
        <v>0</v>
      </c>
      <c r="N3171" s="17">
        <f t="shared" si="212"/>
        <v>4.65E-2</v>
      </c>
      <c r="O3171" s="17">
        <f t="shared" si="212"/>
        <v>4.65E-2</v>
      </c>
      <c r="P3171" s="17">
        <f t="shared" si="212"/>
        <v>4.65E-2</v>
      </c>
      <c r="Q3171" s="17">
        <f t="shared" si="212"/>
        <v>4.65E-2</v>
      </c>
      <c r="R3171" s="17">
        <f t="shared" si="212"/>
        <v>4.65E-2</v>
      </c>
      <c r="S3171" s="17">
        <f t="shared" si="212"/>
        <v>4.9799999999999997E-2</v>
      </c>
      <c r="T3171" s="17">
        <f t="shared" si="212"/>
        <v>4.9799999999999997E-2</v>
      </c>
      <c r="U3171" s="17">
        <f t="shared" si="212"/>
        <v>4.9799999999999997E-2</v>
      </c>
      <c r="V3171" s="17">
        <f t="shared" si="212"/>
        <v>4.9799999999999997E-2</v>
      </c>
      <c r="W3171" s="17">
        <f t="shared" si="212"/>
        <v>4.9799999999999997E-2</v>
      </c>
      <c r="X3171" s="17">
        <f t="shared" si="212"/>
        <v>0</v>
      </c>
    </row>
    <row r="3172" spans="1:24" hidden="1" outlineLevel="2" x14ac:dyDescent="0.2"/>
    <row r="3175" spans="1:24" s="63" customFormat="1" collapsed="1" x14ac:dyDescent="0.2">
      <c r="A3175" s="48" t="s">
        <v>895</v>
      </c>
      <c r="B3175" s="48"/>
      <c r="C3175" s="64"/>
      <c r="D3175" s="67"/>
    </row>
    <row r="3176" spans="1:24" hidden="1" outlineLevel="1" x14ac:dyDescent="0.2"/>
    <row r="3177" spans="1:24" hidden="1" outlineLevel="1" collapsed="1" x14ac:dyDescent="0.2">
      <c r="A3177" s="60" t="s">
        <v>895</v>
      </c>
    </row>
    <row r="3178" spans="1:24" hidden="1" outlineLevel="2" x14ac:dyDescent="0.2">
      <c r="B3178" s="60" t="s">
        <v>11619</v>
      </c>
    </row>
    <row r="3179" spans="1:24" hidden="1" outlineLevel="2" x14ac:dyDescent="0.2">
      <c r="A3179" s="12"/>
      <c r="B3179" s="12"/>
      <c r="C3179" s="20"/>
      <c r="D3179" s="21"/>
      <c r="E3179" s="5" t="str">
        <f xml:space="preserve">  InpS!E$211</f>
        <v>Switch - Ordinary shares issued - control - nominal</v>
      </c>
      <c r="F3179" s="5">
        <f xml:space="preserve">  InpS!F$211</f>
        <v>1</v>
      </c>
      <c r="G3179" s="5" t="str">
        <f xml:space="preserve">  InpS!G$211</f>
        <v>1 = company, 2 = ofwat, 3 = override</v>
      </c>
      <c r="M3179" s="15"/>
    </row>
    <row r="3180" spans="1:24" hidden="1" outlineLevel="2" x14ac:dyDescent="0.2">
      <c r="A3180" s="12"/>
      <c r="B3180" s="12"/>
      <c r="C3180" s="20"/>
      <c r="D3180" s="21"/>
      <c r="E3180" s="3" t="str">
        <f xml:space="preserve">  InpS!E$1097</f>
        <v xml:space="preserve">Company - Ordinary shares issued - control - nominal (WR) </v>
      </c>
      <c r="F3180" s="3">
        <f xml:space="preserve">  InpS!F$1097</f>
        <v>0</v>
      </c>
      <c r="G3180" s="3" t="str">
        <f xml:space="preserve">  InpS!G$1097</f>
        <v>£m</v>
      </c>
      <c r="H3180" s="3">
        <f xml:space="preserve">  InpS!H$1097</f>
        <v>42.481999999999999</v>
      </c>
      <c r="I3180" s="3">
        <f xml:space="preserve">  InpS!I$1097</f>
        <v>0</v>
      </c>
      <c r="J3180" s="3">
        <f xml:space="preserve">  InpS!J$1097</f>
        <v>0</v>
      </c>
      <c r="K3180" s="3">
        <f xml:space="preserve">  InpS!K$1097</f>
        <v>0</v>
      </c>
      <c r="L3180" s="3">
        <f xml:space="preserve">  InpS!L$1097</f>
        <v>0</v>
      </c>
      <c r="M3180" s="3">
        <f xml:space="preserve">  InpS!M$1097</f>
        <v>0</v>
      </c>
      <c r="N3180" s="3">
        <f xml:space="preserve">  InpS!N$1097</f>
        <v>1.2549999999999999</v>
      </c>
      <c r="O3180" s="3">
        <f xml:space="preserve">  InpS!O$1097</f>
        <v>0.627</v>
      </c>
      <c r="P3180" s="3">
        <f xml:space="preserve">  InpS!P$1097</f>
        <v>3.7549999999999999</v>
      </c>
      <c r="Q3180" s="3">
        <f xml:space="preserve">  InpS!Q$1097</f>
        <v>4.6390000000000002</v>
      </c>
      <c r="R3180" s="3">
        <f xml:space="preserve">  InpS!R$1097</f>
        <v>4.7910000000000004</v>
      </c>
      <c r="S3180" s="3">
        <f xml:space="preserve">  InpS!S$1097</f>
        <v>2.254</v>
      </c>
      <c r="T3180" s="3">
        <f xml:space="preserve">  InpS!T$1097</f>
        <v>4.1509999999999998</v>
      </c>
      <c r="U3180" s="3">
        <f xml:space="preserve">  InpS!U$1097</f>
        <v>5.0279999999999996</v>
      </c>
      <c r="V3180" s="3">
        <f xml:space="preserve">  InpS!V$1097</f>
        <v>7.62</v>
      </c>
      <c r="W3180" s="3">
        <f xml:space="preserve">  InpS!W$1097</f>
        <v>8.3620000000000001</v>
      </c>
      <c r="X3180" s="3">
        <f xml:space="preserve">  InpS!X$1097</f>
        <v>0</v>
      </c>
    </row>
    <row r="3181" spans="1:24" hidden="1" outlineLevel="2" x14ac:dyDescent="0.2">
      <c r="A3181" s="12"/>
      <c r="B3181" s="12"/>
      <c r="C3181" s="20"/>
      <c r="D3181" s="21"/>
      <c r="E3181" s="3" t="str">
        <f xml:space="preserve">  InpS!E$1098</f>
        <v xml:space="preserve">Company - Ordinary shares issued - control - nominal (WN) </v>
      </c>
      <c r="F3181" s="3">
        <f xml:space="preserve">  InpS!F$1098</f>
        <v>0</v>
      </c>
      <c r="G3181" s="3" t="str">
        <f xml:space="preserve">  InpS!G$1098</f>
        <v>£m</v>
      </c>
      <c r="H3181" s="3">
        <f xml:space="preserve">  InpS!H$1098</f>
        <v>678.97300000000007</v>
      </c>
      <c r="I3181" s="3">
        <f xml:space="preserve">  InpS!I$1098</f>
        <v>0</v>
      </c>
      <c r="J3181" s="3">
        <f xml:space="preserve">  InpS!J$1098</f>
        <v>0</v>
      </c>
      <c r="K3181" s="3">
        <f xml:space="preserve">  InpS!K$1098</f>
        <v>0</v>
      </c>
      <c r="L3181" s="3">
        <f xml:space="preserve">  InpS!L$1098</f>
        <v>0</v>
      </c>
      <c r="M3181" s="3">
        <f xml:space="preserve">  InpS!M$1098</f>
        <v>0</v>
      </c>
      <c r="N3181" s="3">
        <f xml:space="preserve">  InpS!N$1098</f>
        <v>20.064</v>
      </c>
      <c r="O3181" s="3">
        <f xml:space="preserve">  InpS!O$1098</f>
        <v>10.013999999999999</v>
      </c>
      <c r="P3181" s="3">
        <f xml:space="preserve">  InpS!P$1098</f>
        <v>60.021000000000001</v>
      </c>
      <c r="Q3181" s="3">
        <f xml:space="preserve">  InpS!Q$1098</f>
        <v>74.150000000000006</v>
      </c>
      <c r="R3181" s="3">
        <f xml:space="preserve">  InpS!R$1098</f>
        <v>76.575999999999993</v>
      </c>
      <c r="S3181" s="3">
        <f xml:space="preserve">  InpS!S$1098</f>
        <v>36.024999999999999</v>
      </c>
      <c r="T3181" s="3">
        <f xml:space="preserve">  InpS!T$1098</f>
        <v>66.335999999999999</v>
      </c>
      <c r="U3181" s="3">
        <f xml:space="preserve">  InpS!U$1098</f>
        <v>80.361000000000004</v>
      </c>
      <c r="V3181" s="3">
        <f xml:space="preserve">  InpS!V$1098</f>
        <v>121.783</v>
      </c>
      <c r="W3181" s="3">
        <f xml:space="preserve">  InpS!W$1098</f>
        <v>133.643</v>
      </c>
      <c r="X3181" s="3">
        <f xml:space="preserve">  InpS!X$1098</f>
        <v>0</v>
      </c>
    </row>
    <row r="3182" spans="1:24" hidden="1" outlineLevel="2" x14ac:dyDescent="0.2">
      <c r="A3182" s="12"/>
      <c r="B3182" s="12"/>
      <c r="C3182" s="20"/>
      <c r="D3182" s="21"/>
      <c r="E3182" s="3" t="str">
        <f xml:space="preserve">  InpS!E$1099</f>
        <v xml:space="preserve">Company - Ordinary shares issued - control - nominal (WWN) </v>
      </c>
      <c r="F3182" s="3">
        <f xml:space="preserve">  InpS!F$1099</f>
        <v>0</v>
      </c>
      <c r="G3182" s="3" t="str">
        <f xml:space="preserve">  InpS!G$1099</f>
        <v>£m</v>
      </c>
      <c r="H3182" s="3">
        <f xml:space="preserve">  InpS!H$1099</f>
        <v>946.83100000000002</v>
      </c>
      <c r="I3182" s="3">
        <f xml:space="preserve">  InpS!I$1099</f>
        <v>0</v>
      </c>
      <c r="J3182" s="3">
        <f xml:space="preserve">  InpS!J$1099</f>
        <v>0</v>
      </c>
      <c r="K3182" s="3">
        <f xml:space="preserve">  InpS!K$1099</f>
        <v>0</v>
      </c>
      <c r="L3182" s="3">
        <f xml:space="preserve">  InpS!L$1099</f>
        <v>0</v>
      </c>
      <c r="M3182" s="3">
        <f xml:space="preserve">  InpS!M$1099</f>
        <v>0</v>
      </c>
      <c r="N3182" s="3">
        <f xml:space="preserve">  InpS!N$1099</f>
        <v>27.978999999999999</v>
      </c>
      <c r="O3182" s="3">
        <f xml:space="preserve">  InpS!O$1099</f>
        <v>13.965</v>
      </c>
      <c r="P3182" s="3">
        <f xml:space="preserve">  InpS!P$1099</f>
        <v>83.7</v>
      </c>
      <c r="Q3182" s="3">
        <f xml:space="preserve">  InpS!Q$1099</f>
        <v>103.402</v>
      </c>
      <c r="R3182" s="3">
        <f xml:space="preserve">  InpS!R$1099</f>
        <v>106.785</v>
      </c>
      <c r="S3182" s="3">
        <f xml:space="preserve">  InpS!S$1099</f>
        <v>50.237000000000002</v>
      </c>
      <c r="T3182" s="3">
        <f xml:space="preserve">  InpS!T$1099</f>
        <v>92.506</v>
      </c>
      <c r="U3182" s="3">
        <f xml:space="preserve">  InpS!U$1099</f>
        <v>112.06399999999999</v>
      </c>
      <c r="V3182" s="3">
        <f xml:space="preserve">  InpS!V$1099</f>
        <v>169.827</v>
      </c>
      <c r="W3182" s="3">
        <f xml:space="preserve">  InpS!W$1099</f>
        <v>186.36600000000001</v>
      </c>
      <c r="X3182" s="3">
        <f xml:space="preserve">  InpS!X$1099</f>
        <v>0</v>
      </c>
    </row>
    <row r="3183" spans="1:24" hidden="1" outlineLevel="2" x14ac:dyDescent="0.2">
      <c r="A3183" s="12"/>
      <c r="B3183" s="12"/>
      <c r="C3183" s="20"/>
      <c r="D3183" s="21"/>
      <c r="E3183" s="3" t="str">
        <f xml:space="preserve">  InpS!E$1100</f>
        <v xml:space="preserve">Company - Ordinary shares issued - control - nominal (BR) </v>
      </c>
      <c r="F3183" s="3">
        <f xml:space="preserve">  InpS!F$1100</f>
        <v>0</v>
      </c>
      <c r="G3183" s="3" t="str">
        <f xml:space="preserve">  InpS!G$1100</f>
        <v>£m</v>
      </c>
      <c r="H3183" s="3">
        <f xml:space="preserve">  InpS!H$1100</f>
        <v>61.309999999999995</v>
      </c>
      <c r="I3183" s="3">
        <f xml:space="preserve">  InpS!I$1100</f>
        <v>0</v>
      </c>
      <c r="J3183" s="3">
        <f xml:space="preserve">  InpS!J$1100</f>
        <v>0</v>
      </c>
      <c r="K3183" s="3">
        <f xml:space="preserve">  InpS!K$1100</f>
        <v>0</v>
      </c>
      <c r="L3183" s="3">
        <f xml:space="preserve">  InpS!L$1100</f>
        <v>0</v>
      </c>
      <c r="M3183" s="3">
        <f xml:space="preserve">  InpS!M$1100</f>
        <v>0</v>
      </c>
      <c r="N3183" s="3">
        <f xml:space="preserve">  InpS!N$1100</f>
        <v>1.8120000000000001</v>
      </c>
      <c r="O3183" s="3">
        <f xml:space="preserve">  InpS!O$1100</f>
        <v>0.90400000000000003</v>
      </c>
      <c r="P3183" s="3">
        <f xml:space="preserve">  InpS!P$1100</f>
        <v>5.42</v>
      </c>
      <c r="Q3183" s="3">
        <f xml:space="preserve">  InpS!Q$1100</f>
        <v>6.6950000000000003</v>
      </c>
      <c r="R3183" s="3">
        <f xml:space="preserve">  InpS!R$1100</f>
        <v>6.915</v>
      </c>
      <c r="S3183" s="3">
        <f xml:space="preserve">  InpS!S$1100</f>
        <v>3.2530000000000001</v>
      </c>
      <c r="T3183" s="3">
        <f xml:space="preserve">  InpS!T$1100</f>
        <v>5.99</v>
      </c>
      <c r="U3183" s="3">
        <f xml:space="preserve">  InpS!U$1100</f>
        <v>7.2560000000000002</v>
      </c>
      <c r="V3183" s="3">
        <f xml:space="preserve">  InpS!V$1100</f>
        <v>10.997</v>
      </c>
      <c r="W3183" s="3">
        <f xml:space="preserve">  InpS!W$1100</f>
        <v>12.068</v>
      </c>
      <c r="X3183" s="3">
        <f xml:space="preserve">  InpS!X$1100</f>
        <v>0</v>
      </c>
    </row>
    <row r="3184" spans="1:24" hidden="1" outlineLevel="2" x14ac:dyDescent="0.2">
      <c r="A3184" s="12"/>
      <c r="B3184" s="12"/>
      <c r="C3184" s="20"/>
      <c r="D3184" s="21"/>
      <c r="E3184" s="3" t="str">
        <f xml:space="preserve">  InpS!E$1101</f>
        <v xml:space="preserve">Company - Ordinary shares issued - control - nominal (ADDN1) </v>
      </c>
      <c r="F3184" s="3">
        <f xml:space="preserve">  InpS!F$1101</f>
        <v>0</v>
      </c>
      <c r="G3184" s="3" t="str">
        <f xml:space="preserve">  InpS!G$1101</f>
        <v>£m</v>
      </c>
      <c r="H3184" s="3">
        <f xml:space="preserve">  InpS!H$1101</f>
        <v>0</v>
      </c>
      <c r="I3184" s="3">
        <f xml:space="preserve">  InpS!I$1101</f>
        <v>0</v>
      </c>
      <c r="J3184" s="3">
        <f xml:space="preserve">  InpS!J$1101</f>
        <v>0</v>
      </c>
      <c r="K3184" s="3">
        <f xml:space="preserve">  InpS!K$1101</f>
        <v>0</v>
      </c>
      <c r="L3184" s="3">
        <f xml:space="preserve">  InpS!L$1101</f>
        <v>0</v>
      </c>
      <c r="M3184" s="3">
        <f xml:space="preserve">  InpS!M$1101</f>
        <v>0</v>
      </c>
      <c r="N3184" s="3">
        <f xml:space="preserve">  InpS!N$1101</f>
        <v>0</v>
      </c>
      <c r="O3184" s="3">
        <f xml:space="preserve">  InpS!O$1101</f>
        <v>0</v>
      </c>
      <c r="P3184" s="3">
        <f xml:space="preserve">  InpS!P$1101</f>
        <v>0</v>
      </c>
      <c r="Q3184" s="3">
        <f xml:space="preserve">  InpS!Q$1101</f>
        <v>0</v>
      </c>
      <c r="R3184" s="3">
        <f xml:space="preserve">  InpS!R$1101</f>
        <v>0</v>
      </c>
      <c r="S3184" s="3">
        <f xml:space="preserve">  InpS!S$1101</f>
        <v>0</v>
      </c>
      <c r="T3184" s="3">
        <f xml:space="preserve">  InpS!T$1101</f>
        <v>0</v>
      </c>
      <c r="U3184" s="3">
        <f xml:space="preserve">  InpS!U$1101</f>
        <v>0</v>
      </c>
      <c r="V3184" s="3">
        <f xml:space="preserve">  InpS!V$1101</f>
        <v>0</v>
      </c>
      <c r="W3184" s="3">
        <f xml:space="preserve">  InpS!W$1101</f>
        <v>0</v>
      </c>
      <c r="X3184" s="3">
        <f xml:space="preserve">  InpS!X$1101</f>
        <v>0</v>
      </c>
    </row>
    <row r="3185" spans="1:24" hidden="1" outlineLevel="2" x14ac:dyDescent="0.2">
      <c r="A3185" s="12"/>
      <c r="B3185" s="12"/>
      <c r="C3185" s="20"/>
      <c r="D3185" s="21"/>
      <c r="E3185" s="3" t="str">
        <f xml:space="preserve">  InpS!E$1102</f>
        <v xml:space="preserve">Company - Ordinary shares issued - control - nominal (ADDN2) </v>
      </c>
      <c r="F3185" s="3">
        <f xml:space="preserve">  InpS!F$1102</f>
        <v>0</v>
      </c>
      <c r="G3185" s="3" t="str">
        <f xml:space="preserve">  InpS!G$1102</f>
        <v>£m</v>
      </c>
      <c r="H3185" s="3">
        <f xml:space="preserve">  InpS!H$1102</f>
        <v>0</v>
      </c>
      <c r="I3185" s="3">
        <f xml:space="preserve">  InpS!I$1102</f>
        <v>0</v>
      </c>
      <c r="J3185" s="3">
        <f xml:space="preserve">  InpS!J$1102</f>
        <v>0</v>
      </c>
      <c r="K3185" s="3">
        <f xml:space="preserve">  InpS!K$1102</f>
        <v>0</v>
      </c>
      <c r="L3185" s="3">
        <f xml:space="preserve">  InpS!L$1102</f>
        <v>0</v>
      </c>
      <c r="M3185" s="3">
        <f xml:space="preserve">  InpS!M$1102</f>
        <v>0</v>
      </c>
      <c r="N3185" s="3">
        <f xml:space="preserve">  InpS!N$1102</f>
        <v>0</v>
      </c>
      <c r="O3185" s="3">
        <f xml:space="preserve">  InpS!O$1102</f>
        <v>0</v>
      </c>
      <c r="P3185" s="3">
        <f xml:space="preserve">  InpS!P$1102</f>
        <v>0</v>
      </c>
      <c r="Q3185" s="3">
        <f xml:space="preserve">  InpS!Q$1102</f>
        <v>0</v>
      </c>
      <c r="R3185" s="3">
        <f xml:space="preserve">  InpS!R$1102</f>
        <v>0</v>
      </c>
      <c r="S3185" s="3">
        <f xml:space="preserve">  InpS!S$1102</f>
        <v>0</v>
      </c>
      <c r="T3185" s="3">
        <f xml:space="preserve">  InpS!T$1102</f>
        <v>0</v>
      </c>
      <c r="U3185" s="3">
        <f xml:space="preserve">  InpS!U$1102</f>
        <v>0</v>
      </c>
      <c r="V3185" s="3">
        <f xml:space="preserve">  InpS!V$1102</f>
        <v>0</v>
      </c>
      <c r="W3185" s="3">
        <f xml:space="preserve">  InpS!W$1102</f>
        <v>0</v>
      </c>
      <c r="X3185" s="3">
        <f xml:space="preserve">  InpS!X$1102</f>
        <v>0</v>
      </c>
    </row>
    <row r="3186" spans="1:24" hidden="1" outlineLevel="2" x14ac:dyDescent="0.2">
      <c r="A3186" s="12"/>
      <c r="B3186" s="12"/>
      <c r="C3186" s="20"/>
      <c r="D3186" s="21"/>
      <c r="E3186" s="3" t="str">
        <f xml:space="preserve">  InpS!E$2157</f>
        <v xml:space="preserve">Ofwat - Ordinary shares issued - control - nominal (WR) </v>
      </c>
      <c r="F3186" s="3">
        <f xml:space="preserve">  InpS!F$2157</f>
        <v>0</v>
      </c>
      <c r="G3186" s="3" t="str">
        <f xml:space="preserve">  InpS!G$2157</f>
        <v>£m</v>
      </c>
      <c r="H3186" s="3">
        <f xml:space="preserve">  InpS!H$2157</f>
        <v>1.5900000000000003</v>
      </c>
      <c r="I3186" s="3">
        <f xml:space="preserve">  InpS!I$2157</f>
        <v>0</v>
      </c>
      <c r="J3186" s="3">
        <f xml:space="preserve">  InpS!J$2157</f>
        <v>0</v>
      </c>
      <c r="K3186" s="3">
        <f xml:space="preserve">  InpS!K$2157</f>
        <v>0</v>
      </c>
      <c r="L3186" s="3">
        <f xml:space="preserve">  InpS!L$2157</f>
        <v>0</v>
      </c>
      <c r="M3186" s="3">
        <f xml:space="preserve">  InpS!M$2157</f>
        <v>0.05</v>
      </c>
      <c r="N3186" s="3">
        <f xml:space="preserve">  InpS!N$2157</f>
        <v>0.2</v>
      </c>
      <c r="O3186" s="3">
        <f xml:space="preserve">  InpS!O$2157</f>
        <v>0.3</v>
      </c>
      <c r="P3186" s="3">
        <f xml:space="preserve">  InpS!P$2157</f>
        <v>0.31</v>
      </c>
      <c r="Q3186" s="3">
        <f xml:space="preserve">  InpS!Q$2157</f>
        <v>0.33</v>
      </c>
      <c r="R3186" s="3">
        <f xml:space="preserve">  InpS!R$2157</f>
        <v>0.4</v>
      </c>
      <c r="S3186" s="3">
        <f xml:space="preserve">  InpS!S$2157</f>
        <v>0</v>
      </c>
      <c r="T3186" s="3">
        <f xml:space="preserve">  InpS!T$2157</f>
        <v>0</v>
      </c>
      <c r="U3186" s="3">
        <f xml:space="preserve">  InpS!U$2157</f>
        <v>0</v>
      </c>
      <c r="V3186" s="3">
        <f xml:space="preserve">  InpS!V$2157</f>
        <v>0</v>
      </c>
      <c r="W3186" s="3">
        <f xml:space="preserve">  InpS!W$2157</f>
        <v>0</v>
      </c>
      <c r="X3186" s="3">
        <f xml:space="preserve">  InpS!X$2157</f>
        <v>0</v>
      </c>
    </row>
    <row r="3187" spans="1:24" hidden="1" outlineLevel="2" x14ac:dyDescent="0.2">
      <c r="A3187" s="12"/>
      <c r="B3187" s="12"/>
      <c r="C3187" s="20"/>
      <c r="D3187" s="21"/>
      <c r="E3187" s="3" t="str">
        <f xml:space="preserve">  InpS!E$2158</f>
        <v xml:space="preserve">Ofwat - Ordinary shares issued - control - nominal (WN) </v>
      </c>
      <c r="F3187" s="3">
        <f xml:space="preserve">  InpS!F$2158</f>
        <v>0</v>
      </c>
      <c r="G3187" s="3" t="str">
        <f xml:space="preserve">  InpS!G$2158</f>
        <v>£m</v>
      </c>
      <c r="H3187" s="3">
        <f xml:space="preserve">  InpS!H$2158</f>
        <v>1.5900000000000003</v>
      </c>
      <c r="I3187" s="3">
        <f xml:space="preserve">  InpS!I$2158</f>
        <v>0</v>
      </c>
      <c r="J3187" s="3">
        <f xml:space="preserve">  InpS!J$2158</f>
        <v>0</v>
      </c>
      <c r="K3187" s="3">
        <f xml:space="preserve">  InpS!K$2158</f>
        <v>0</v>
      </c>
      <c r="L3187" s="3">
        <f xml:space="preserve">  InpS!L$2158</f>
        <v>0</v>
      </c>
      <c r="M3187" s="3">
        <f xml:space="preserve">  InpS!M$2158</f>
        <v>0.05</v>
      </c>
      <c r="N3187" s="3">
        <f xml:space="preserve">  InpS!N$2158</f>
        <v>0.2</v>
      </c>
      <c r="O3187" s="3">
        <f xml:space="preserve">  InpS!O$2158</f>
        <v>0.3</v>
      </c>
      <c r="P3187" s="3">
        <f xml:space="preserve">  InpS!P$2158</f>
        <v>0.31</v>
      </c>
      <c r="Q3187" s="3">
        <f xml:space="preserve">  InpS!Q$2158</f>
        <v>0.33</v>
      </c>
      <c r="R3187" s="3">
        <f xml:space="preserve">  InpS!R$2158</f>
        <v>0.4</v>
      </c>
      <c r="S3187" s="3">
        <f xml:space="preserve">  InpS!S$2158</f>
        <v>0</v>
      </c>
      <c r="T3187" s="3">
        <f xml:space="preserve">  InpS!T$2158</f>
        <v>0</v>
      </c>
      <c r="U3187" s="3">
        <f xml:space="preserve">  InpS!U$2158</f>
        <v>0</v>
      </c>
      <c r="V3187" s="3">
        <f xml:space="preserve">  InpS!V$2158</f>
        <v>0</v>
      </c>
      <c r="W3187" s="3">
        <f xml:space="preserve">  InpS!W$2158</f>
        <v>0</v>
      </c>
      <c r="X3187" s="3">
        <f xml:space="preserve">  InpS!X$2158</f>
        <v>0</v>
      </c>
    </row>
    <row r="3188" spans="1:24" hidden="1" outlineLevel="2" x14ac:dyDescent="0.2">
      <c r="A3188" s="12"/>
      <c r="B3188" s="12"/>
      <c r="C3188" s="20"/>
      <c r="D3188" s="21"/>
      <c r="E3188" s="3" t="str">
        <f xml:space="preserve">  InpS!E$2159</f>
        <v xml:space="preserve">Ofwat - Ordinary shares issued - control - nominal (WWN) </v>
      </c>
      <c r="F3188" s="3">
        <f xml:space="preserve">  InpS!F$2159</f>
        <v>0</v>
      </c>
      <c r="G3188" s="3" t="str">
        <f xml:space="preserve">  InpS!G$2159</f>
        <v>£m</v>
      </c>
      <c r="H3188" s="3">
        <f xml:space="preserve">  InpS!H$2159</f>
        <v>1.5900000000000003</v>
      </c>
      <c r="I3188" s="3">
        <f xml:space="preserve">  InpS!I$2159</f>
        <v>0</v>
      </c>
      <c r="J3188" s="3">
        <f xml:space="preserve">  InpS!J$2159</f>
        <v>0</v>
      </c>
      <c r="K3188" s="3">
        <f xml:space="preserve">  InpS!K$2159</f>
        <v>0</v>
      </c>
      <c r="L3188" s="3">
        <f xml:space="preserve">  InpS!L$2159</f>
        <v>0</v>
      </c>
      <c r="M3188" s="3">
        <f xml:space="preserve">  InpS!M$2159</f>
        <v>0.05</v>
      </c>
      <c r="N3188" s="3">
        <f xml:space="preserve">  InpS!N$2159</f>
        <v>0.2</v>
      </c>
      <c r="O3188" s="3">
        <f xml:space="preserve">  InpS!O$2159</f>
        <v>0.3</v>
      </c>
      <c r="P3188" s="3">
        <f xml:space="preserve">  InpS!P$2159</f>
        <v>0.31</v>
      </c>
      <c r="Q3188" s="3">
        <f xml:space="preserve">  InpS!Q$2159</f>
        <v>0.33</v>
      </c>
      <c r="R3188" s="3">
        <f xml:space="preserve">  InpS!R$2159</f>
        <v>0.4</v>
      </c>
      <c r="S3188" s="3">
        <f xml:space="preserve">  InpS!S$2159</f>
        <v>0</v>
      </c>
      <c r="T3188" s="3">
        <f xml:space="preserve">  InpS!T$2159</f>
        <v>0</v>
      </c>
      <c r="U3188" s="3">
        <f xml:space="preserve">  InpS!U$2159</f>
        <v>0</v>
      </c>
      <c r="V3188" s="3">
        <f xml:space="preserve">  InpS!V$2159</f>
        <v>0</v>
      </c>
      <c r="W3188" s="3">
        <f xml:space="preserve">  InpS!W$2159</f>
        <v>0</v>
      </c>
      <c r="X3188" s="3">
        <f xml:space="preserve">  InpS!X$2159</f>
        <v>0</v>
      </c>
    </row>
    <row r="3189" spans="1:24" hidden="1" outlineLevel="2" x14ac:dyDescent="0.2">
      <c r="A3189" s="12"/>
      <c r="B3189" s="12"/>
      <c r="C3189" s="20"/>
      <c r="D3189" s="21"/>
      <c r="E3189" s="3" t="str">
        <f xml:space="preserve">  InpS!E$2160</f>
        <v xml:space="preserve">Ofwat - Ordinary shares issued - control - nominal (BR) </v>
      </c>
      <c r="F3189" s="3">
        <f xml:space="preserve">  InpS!F$2160</f>
        <v>0</v>
      </c>
      <c r="G3189" s="3" t="str">
        <f xml:space="preserve">  InpS!G$2160</f>
        <v>£m</v>
      </c>
      <c r="H3189" s="3">
        <f xml:space="preserve">  InpS!H$2160</f>
        <v>1.5900000000000003</v>
      </c>
      <c r="I3189" s="3">
        <f xml:space="preserve">  InpS!I$2160</f>
        <v>0</v>
      </c>
      <c r="J3189" s="3">
        <f xml:space="preserve">  InpS!J$2160</f>
        <v>0</v>
      </c>
      <c r="K3189" s="3">
        <f xml:space="preserve">  InpS!K$2160</f>
        <v>0</v>
      </c>
      <c r="L3189" s="3">
        <f xml:space="preserve">  InpS!L$2160</f>
        <v>0</v>
      </c>
      <c r="M3189" s="3">
        <f xml:space="preserve">  InpS!M$2160</f>
        <v>0.05</v>
      </c>
      <c r="N3189" s="3">
        <f xml:space="preserve">  InpS!N$2160</f>
        <v>0.2</v>
      </c>
      <c r="O3189" s="3">
        <f xml:space="preserve">  InpS!O$2160</f>
        <v>0.3</v>
      </c>
      <c r="P3189" s="3">
        <f xml:space="preserve">  InpS!P$2160</f>
        <v>0.31</v>
      </c>
      <c r="Q3189" s="3">
        <f xml:space="preserve">  InpS!Q$2160</f>
        <v>0.33</v>
      </c>
      <c r="R3189" s="3">
        <f xml:space="preserve">  InpS!R$2160</f>
        <v>0.4</v>
      </c>
      <c r="S3189" s="3">
        <f xml:space="preserve">  InpS!S$2160</f>
        <v>0</v>
      </c>
      <c r="T3189" s="3">
        <f xml:space="preserve">  InpS!T$2160</f>
        <v>0</v>
      </c>
      <c r="U3189" s="3">
        <f xml:space="preserve">  InpS!U$2160</f>
        <v>0</v>
      </c>
      <c r="V3189" s="3">
        <f xml:space="preserve">  InpS!V$2160</f>
        <v>0</v>
      </c>
      <c r="W3189" s="3">
        <f xml:space="preserve">  InpS!W$2160</f>
        <v>0</v>
      </c>
      <c r="X3189" s="3">
        <f xml:space="preserve">  InpS!X$2160</f>
        <v>0</v>
      </c>
    </row>
    <row r="3190" spans="1:24" hidden="1" outlineLevel="2" x14ac:dyDescent="0.2">
      <c r="A3190" s="12"/>
      <c r="B3190" s="12"/>
      <c r="C3190" s="20"/>
      <c r="D3190" s="21"/>
      <c r="E3190" s="3" t="str">
        <f xml:space="preserve">  InpS!E$2161</f>
        <v xml:space="preserve">Ofwat - Ordinary shares issued - control - nominal (ADDN1) </v>
      </c>
      <c r="F3190" s="3">
        <f xml:space="preserve">  InpS!F$2161</f>
        <v>0</v>
      </c>
      <c r="G3190" s="3" t="str">
        <f xml:space="preserve">  InpS!G$2161</f>
        <v>£m</v>
      </c>
      <c r="H3190" s="3">
        <f xml:space="preserve">  InpS!H$2161</f>
        <v>0</v>
      </c>
      <c r="I3190" s="3">
        <f xml:space="preserve">  InpS!I$2161</f>
        <v>0</v>
      </c>
      <c r="J3190" s="3">
        <f xml:space="preserve">  InpS!J$2161</f>
        <v>0</v>
      </c>
      <c r="K3190" s="3">
        <f xml:space="preserve">  InpS!K$2161</f>
        <v>0</v>
      </c>
      <c r="L3190" s="3">
        <f xml:space="preserve">  InpS!L$2161</f>
        <v>0</v>
      </c>
      <c r="M3190" s="3">
        <f xml:space="preserve">  InpS!M$2161</f>
        <v>0</v>
      </c>
      <c r="N3190" s="3">
        <f xml:space="preserve">  InpS!N$2161</f>
        <v>0</v>
      </c>
      <c r="O3190" s="3">
        <f xml:space="preserve">  InpS!O$2161</f>
        <v>0</v>
      </c>
      <c r="P3190" s="3">
        <f xml:space="preserve">  InpS!P$2161</f>
        <v>0</v>
      </c>
      <c r="Q3190" s="3">
        <f xml:space="preserve">  InpS!Q$2161</f>
        <v>0</v>
      </c>
      <c r="R3190" s="3">
        <f xml:space="preserve">  InpS!R$2161</f>
        <v>0</v>
      </c>
      <c r="S3190" s="3">
        <f xml:space="preserve">  InpS!S$2161</f>
        <v>0</v>
      </c>
      <c r="T3190" s="3">
        <f xml:space="preserve">  InpS!T$2161</f>
        <v>0</v>
      </c>
      <c r="U3190" s="3">
        <f xml:space="preserve">  InpS!U$2161</f>
        <v>0</v>
      </c>
      <c r="V3190" s="3">
        <f xml:space="preserve">  InpS!V$2161</f>
        <v>0</v>
      </c>
      <c r="W3190" s="3">
        <f xml:space="preserve">  InpS!W$2161</f>
        <v>0</v>
      </c>
      <c r="X3190" s="3">
        <f xml:space="preserve">  InpS!X$2161</f>
        <v>0</v>
      </c>
    </row>
    <row r="3191" spans="1:24" hidden="1" outlineLevel="2" x14ac:dyDescent="0.2">
      <c r="A3191" s="12"/>
      <c r="B3191" s="12"/>
      <c r="C3191" s="20"/>
      <c r="D3191" s="21"/>
      <c r="E3191" s="3" t="str">
        <f xml:space="preserve">  InpS!E$2162</f>
        <v xml:space="preserve">Ofwat - Ordinary shares issued - control - nominal (ADDN2) </v>
      </c>
      <c r="F3191" s="3">
        <f xml:space="preserve">  InpS!F$2162</f>
        <v>0</v>
      </c>
      <c r="G3191" s="3" t="str">
        <f xml:space="preserve">  InpS!G$2162</f>
        <v>£m</v>
      </c>
      <c r="H3191" s="3">
        <f xml:space="preserve">  InpS!H$2162</f>
        <v>0</v>
      </c>
      <c r="I3191" s="3">
        <f xml:space="preserve">  InpS!I$2162</f>
        <v>0</v>
      </c>
      <c r="J3191" s="3">
        <f xml:space="preserve">  InpS!J$2162</f>
        <v>0</v>
      </c>
      <c r="K3191" s="3">
        <f xml:space="preserve">  InpS!K$2162</f>
        <v>0</v>
      </c>
      <c r="L3191" s="3">
        <f xml:space="preserve">  InpS!L$2162</f>
        <v>0</v>
      </c>
      <c r="M3191" s="3">
        <f xml:space="preserve">  InpS!M$2162</f>
        <v>0</v>
      </c>
      <c r="N3191" s="3">
        <f xml:space="preserve">  InpS!N$2162</f>
        <v>0</v>
      </c>
      <c r="O3191" s="3">
        <f xml:space="preserve">  InpS!O$2162</f>
        <v>0</v>
      </c>
      <c r="P3191" s="3">
        <f xml:space="preserve">  InpS!P$2162</f>
        <v>0</v>
      </c>
      <c r="Q3191" s="3">
        <f xml:space="preserve">  InpS!Q$2162</f>
        <v>0</v>
      </c>
      <c r="R3191" s="3">
        <f xml:space="preserve">  InpS!R$2162</f>
        <v>0</v>
      </c>
      <c r="S3191" s="3">
        <f xml:space="preserve">  InpS!S$2162</f>
        <v>0</v>
      </c>
      <c r="T3191" s="3">
        <f xml:space="preserve">  InpS!T$2162</f>
        <v>0</v>
      </c>
      <c r="U3191" s="3">
        <f xml:space="preserve">  InpS!U$2162</f>
        <v>0</v>
      </c>
      <c r="V3191" s="3">
        <f xml:space="preserve">  InpS!V$2162</f>
        <v>0</v>
      </c>
      <c r="W3191" s="3">
        <f xml:space="preserve">  InpS!W$2162</f>
        <v>0</v>
      </c>
      <c r="X3191" s="3">
        <f xml:space="preserve">  InpS!X$2162</f>
        <v>0</v>
      </c>
    </row>
    <row r="3192" spans="1:24" hidden="1" outlineLevel="2" x14ac:dyDescent="0.2">
      <c r="A3192" s="12"/>
      <c r="B3192" s="12"/>
      <c r="C3192" s="20"/>
      <c r="D3192" s="21"/>
      <c r="E3192" s="3" t="str">
        <f xml:space="preserve">  InpS!E$3217</f>
        <v xml:space="preserve">Override - Ordinary shares issued - control - nominal (WR) </v>
      </c>
      <c r="F3192" s="3">
        <f xml:space="preserve">  InpS!F$3217</f>
        <v>0</v>
      </c>
      <c r="G3192" s="3" t="str">
        <f xml:space="preserve">  InpS!G$3217</f>
        <v>£m</v>
      </c>
      <c r="H3192" s="3">
        <f xml:space="preserve">  InpS!H$3217</f>
        <v>0</v>
      </c>
      <c r="I3192" s="3">
        <f xml:space="preserve">  InpS!I$3217</f>
        <v>0</v>
      </c>
      <c r="J3192" s="3">
        <f xml:space="preserve">  InpS!J$3217</f>
        <v>0</v>
      </c>
      <c r="K3192" s="3">
        <f xml:space="preserve">  InpS!K$3217</f>
        <v>0</v>
      </c>
      <c r="L3192" s="3">
        <f xml:space="preserve">  InpS!L$3217</f>
        <v>0</v>
      </c>
      <c r="M3192" s="3">
        <f xml:space="preserve">  InpS!M$3217</f>
        <v>0</v>
      </c>
      <c r="N3192" s="3">
        <f xml:space="preserve">  InpS!N$3217</f>
        <v>0</v>
      </c>
      <c r="O3192" s="3">
        <f xml:space="preserve">  InpS!O$3217</f>
        <v>0</v>
      </c>
      <c r="P3192" s="3">
        <f xml:space="preserve">  InpS!P$3217</f>
        <v>0</v>
      </c>
      <c r="Q3192" s="3">
        <f xml:space="preserve">  InpS!Q$3217</f>
        <v>0</v>
      </c>
      <c r="R3192" s="3">
        <f xml:space="preserve">  InpS!R$3217</f>
        <v>0</v>
      </c>
      <c r="S3192" s="3">
        <f xml:space="preserve">  InpS!S$3217</f>
        <v>0</v>
      </c>
      <c r="T3192" s="3">
        <f xml:space="preserve">  InpS!T$3217</f>
        <v>0</v>
      </c>
      <c r="U3192" s="3">
        <f xml:space="preserve">  InpS!U$3217</f>
        <v>0</v>
      </c>
      <c r="V3192" s="3">
        <f xml:space="preserve">  InpS!V$3217</f>
        <v>0</v>
      </c>
      <c r="W3192" s="3">
        <f xml:space="preserve">  InpS!W$3217</f>
        <v>0</v>
      </c>
      <c r="X3192" s="3">
        <f xml:space="preserve">  InpS!X$3217</f>
        <v>0</v>
      </c>
    </row>
    <row r="3193" spans="1:24" hidden="1" outlineLevel="2" x14ac:dyDescent="0.2">
      <c r="A3193" s="12"/>
      <c r="B3193" s="12"/>
      <c r="C3193" s="20"/>
      <c r="D3193" s="21"/>
      <c r="E3193" s="3" t="str">
        <f xml:space="preserve">  InpS!E$3218</f>
        <v xml:space="preserve">Override - Ordinary shares issued - control - nominal (WN) </v>
      </c>
      <c r="F3193" s="3">
        <f xml:space="preserve">  InpS!F$3218</f>
        <v>0</v>
      </c>
      <c r="G3193" s="3" t="str">
        <f xml:space="preserve">  InpS!G$3218</f>
        <v>£m</v>
      </c>
      <c r="H3193" s="3">
        <f xml:space="preserve">  InpS!H$3218</f>
        <v>0</v>
      </c>
      <c r="I3193" s="3">
        <f xml:space="preserve">  InpS!I$3218</f>
        <v>0</v>
      </c>
      <c r="J3193" s="3">
        <f xml:space="preserve">  InpS!J$3218</f>
        <v>0</v>
      </c>
      <c r="K3193" s="3">
        <f xml:space="preserve">  InpS!K$3218</f>
        <v>0</v>
      </c>
      <c r="L3193" s="3">
        <f xml:space="preserve">  InpS!L$3218</f>
        <v>0</v>
      </c>
      <c r="M3193" s="3">
        <f xml:space="preserve">  InpS!M$3218</f>
        <v>0</v>
      </c>
      <c r="N3193" s="3">
        <f xml:space="preserve">  InpS!N$3218</f>
        <v>0</v>
      </c>
      <c r="O3193" s="3">
        <f xml:space="preserve">  InpS!O$3218</f>
        <v>0</v>
      </c>
      <c r="P3193" s="3">
        <f xml:space="preserve">  InpS!P$3218</f>
        <v>0</v>
      </c>
      <c r="Q3193" s="3">
        <f xml:space="preserve">  InpS!Q$3218</f>
        <v>0</v>
      </c>
      <c r="R3193" s="3">
        <f xml:space="preserve">  InpS!R$3218</f>
        <v>0</v>
      </c>
      <c r="S3193" s="3">
        <f xml:space="preserve">  InpS!S$3218</f>
        <v>0</v>
      </c>
      <c r="T3193" s="3">
        <f xml:space="preserve">  InpS!T$3218</f>
        <v>0</v>
      </c>
      <c r="U3193" s="3">
        <f xml:space="preserve">  InpS!U$3218</f>
        <v>0</v>
      </c>
      <c r="V3193" s="3">
        <f xml:space="preserve">  InpS!V$3218</f>
        <v>0</v>
      </c>
      <c r="W3193" s="3">
        <f xml:space="preserve">  InpS!W$3218</f>
        <v>0</v>
      </c>
      <c r="X3193" s="3">
        <f xml:space="preserve">  InpS!X$3218</f>
        <v>0</v>
      </c>
    </row>
    <row r="3194" spans="1:24" hidden="1" outlineLevel="2" x14ac:dyDescent="0.2">
      <c r="A3194" s="12"/>
      <c r="B3194" s="12"/>
      <c r="C3194" s="20"/>
      <c r="D3194" s="21"/>
      <c r="E3194" s="3" t="str">
        <f xml:space="preserve">  InpS!E$3219</f>
        <v xml:space="preserve">Override - Ordinary shares issued - control - nominal (WWN) </v>
      </c>
      <c r="F3194" s="3">
        <f xml:space="preserve">  InpS!F$3219</f>
        <v>0</v>
      </c>
      <c r="G3194" s="3" t="str">
        <f xml:space="preserve">  InpS!G$3219</f>
        <v>£m</v>
      </c>
      <c r="H3194" s="3">
        <f xml:space="preserve">  InpS!H$3219</f>
        <v>0</v>
      </c>
      <c r="I3194" s="3">
        <f xml:space="preserve">  InpS!I$3219</f>
        <v>0</v>
      </c>
      <c r="J3194" s="3">
        <f xml:space="preserve">  InpS!J$3219</f>
        <v>0</v>
      </c>
      <c r="K3194" s="3">
        <f xml:space="preserve">  InpS!K$3219</f>
        <v>0</v>
      </c>
      <c r="L3194" s="3">
        <f xml:space="preserve">  InpS!L$3219</f>
        <v>0</v>
      </c>
      <c r="M3194" s="3">
        <f xml:space="preserve">  InpS!M$3219</f>
        <v>0</v>
      </c>
      <c r="N3194" s="3">
        <f xml:space="preserve">  InpS!N$3219</f>
        <v>0</v>
      </c>
      <c r="O3194" s="3">
        <f xml:space="preserve">  InpS!O$3219</f>
        <v>0</v>
      </c>
      <c r="P3194" s="3">
        <f xml:space="preserve">  InpS!P$3219</f>
        <v>0</v>
      </c>
      <c r="Q3194" s="3">
        <f xml:space="preserve">  InpS!Q$3219</f>
        <v>0</v>
      </c>
      <c r="R3194" s="3">
        <f xml:space="preserve">  InpS!R$3219</f>
        <v>0</v>
      </c>
      <c r="S3194" s="3">
        <f xml:space="preserve">  InpS!S$3219</f>
        <v>0</v>
      </c>
      <c r="T3194" s="3">
        <f xml:space="preserve">  InpS!T$3219</f>
        <v>0</v>
      </c>
      <c r="U3194" s="3">
        <f xml:space="preserve">  InpS!U$3219</f>
        <v>0</v>
      </c>
      <c r="V3194" s="3">
        <f xml:space="preserve">  InpS!V$3219</f>
        <v>0</v>
      </c>
      <c r="W3194" s="3">
        <f xml:space="preserve">  InpS!W$3219</f>
        <v>0</v>
      </c>
      <c r="X3194" s="3">
        <f xml:space="preserve">  InpS!X$3219</f>
        <v>0</v>
      </c>
    </row>
    <row r="3195" spans="1:24" hidden="1" outlineLevel="2" x14ac:dyDescent="0.2">
      <c r="A3195" s="12"/>
      <c r="B3195" s="12"/>
      <c r="C3195" s="20"/>
      <c r="D3195" s="21"/>
      <c r="E3195" s="3" t="str">
        <f xml:space="preserve">  InpS!E$3220</f>
        <v xml:space="preserve">Override - Ordinary shares issued - control - nominal (BR) </v>
      </c>
      <c r="F3195" s="3">
        <f xml:space="preserve">  InpS!F$3220</f>
        <v>0</v>
      </c>
      <c r="G3195" s="3" t="str">
        <f xml:space="preserve">  InpS!G$3220</f>
        <v>£m</v>
      </c>
      <c r="H3195" s="3">
        <f xml:space="preserve">  InpS!H$3220</f>
        <v>0</v>
      </c>
      <c r="I3195" s="3">
        <f xml:space="preserve">  InpS!I$3220</f>
        <v>0</v>
      </c>
      <c r="J3195" s="3">
        <f xml:space="preserve">  InpS!J$3220</f>
        <v>0</v>
      </c>
      <c r="K3195" s="3">
        <f xml:space="preserve">  InpS!K$3220</f>
        <v>0</v>
      </c>
      <c r="L3195" s="3">
        <f xml:space="preserve">  InpS!L$3220</f>
        <v>0</v>
      </c>
      <c r="M3195" s="3">
        <f xml:space="preserve">  InpS!M$3220</f>
        <v>0</v>
      </c>
      <c r="N3195" s="3">
        <f xml:space="preserve">  InpS!N$3220</f>
        <v>0</v>
      </c>
      <c r="O3195" s="3">
        <f xml:space="preserve">  InpS!O$3220</f>
        <v>0</v>
      </c>
      <c r="P3195" s="3">
        <f xml:space="preserve">  InpS!P$3220</f>
        <v>0</v>
      </c>
      <c r="Q3195" s="3">
        <f xml:space="preserve">  InpS!Q$3220</f>
        <v>0</v>
      </c>
      <c r="R3195" s="3">
        <f xml:space="preserve">  InpS!R$3220</f>
        <v>0</v>
      </c>
      <c r="S3195" s="3">
        <f xml:space="preserve">  InpS!S$3220</f>
        <v>0</v>
      </c>
      <c r="T3195" s="3">
        <f xml:space="preserve">  InpS!T$3220</f>
        <v>0</v>
      </c>
      <c r="U3195" s="3">
        <f xml:space="preserve">  InpS!U$3220</f>
        <v>0</v>
      </c>
      <c r="V3195" s="3">
        <f xml:space="preserve">  InpS!V$3220</f>
        <v>0</v>
      </c>
      <c r="W3195" s="3">
        <f xml:space="preserve">  InpS!W$3220</f>
        <v>0</v>
      </c>
      <c r="X3195" s="3">
        <f xml:space="preserve">  InpS!X$3220</f>
        <v>0</v>
      </c>
    </row>
    <row r="3196" spans="1:24" hidden="1" outlineLevel="2" x14ac:dyDescent="0.2">
      <c r="A3196" s="12"/>
      <c r="B3196" s="12"/>
      <c r="C3196" s="20"/>
      <c r="D3196" s="21"/>
      <c r="E3196" s="3" t="str">
        <f xml:space="preserve">  InpS!E$3221</f>
        <v xml:space="preserve">Override - Ordinary shares issued - control - nominal (ADDN1) </v>
      </c>
      <c r="F3196" s="3">
        <f xml:space="preserve">  InpS!F$3221</f>
        <v>0</v>
      </c>
      <c r="G3196" s="3" t="str">
        <f xml:space="preserve">  InpS!G$3221</f>
        <v>£m</v>
      </c>
      <c r="H3196" s="3">
        <f xml:space="preserve">  InpS!H$3221</f>
        <v>0</v>
      </c>
      <c r="I3196" s="3">
        <f xml:space="preserve">  InpS!I$3221</f>
        <v>0</v>
      </c>
      <c r="J3196" s="3">
        <f xml:space="preserve">  InpS!J$3221</f>
        <v>0</v>
      </c>
      <c r="K3196" s="3">
        <f xml:space="preserve">  InpS!K$3221</f>
        <v>0</v>
      </c>
      <c r="L3196" s="3">
        <f xml:space="preserve">  InpS!L$3221</f>
        <v>0</v>
      </c>
      <c r="M3196" s="3">
        <f xml:space="preserve">  InpS!M$3221</f>
        <v>0</v>
      </c>
      <c r="N3196" s="3">
        <f xml:space="preserve">  InpS!N$3221</f>
        <v>0</v>
      </c>
      <c r="O3196" s="3">
        <f xml:space="preserve">  InpS!O$3221</f>
        <v>0</v>
      </c>
      <c r="P3196" s="3">
        <f xml:space="preserve">  InpS!P$3221</f>
        <v>0</v>
      </c>
      <c r="Q3196" s="3">
        <f xml:space="preserve">  InpS!Q$3221</f>
        <v>0</v>
      </c>
      <c r="R3196" s="3">
        <f xml:space="preserve">  InpS!R$3221</f>
        <v>0</v>
      </c>
      <c r="S3196" s="3">
        <f xml:space="preserve">  InpS!S$3221</f>
        <v>0</v>
      </c>
      <c r="T3196" s="3">
        <f xml:space="preserve">  InpS!T$3221</f>
        <v>0</v>
      </c>
      <c r="U3196" s="3">
        <f xml:space="preserve">  InpS!U$3221</f>
        <v>0</v>
      </c>
      <c r="V3196" s="3">
        <f xml:space="preserve">  InpS!V$3221</f>
        <v>0</v>
      </c>
      <c r="W3196" s="3">
        <f xml:space="preserve">  InpS!W$3221</f>
        <v>0</v>
      </c>
      <c r="X3196" s="3">
        <f xml:space="preserve">  InpS!X$3221</f>
        <v>0</v>
      </c>
    </row>
    <row r="3197" spans="1:24" hidden="1" outlineLevel="2" x14ac:dyDescent="0.2">
      <c r="A3197" s="12"/>
      <c r="B3197" s="12"/>
      <c r="C3197" s="20"/>
      <c r="D3197" s="21"/>
      <c r="E3197" s="3" t="str">
        <f xml:space="preserve">  InpS!E$3222</f>
        <v xml:space="preserve">Override - Ordinary shares issued - control - nominal (ADDN2) </v>
      </c>
      <c r="F3197" s="3">
        <f xml:space="preserve">  InpS!F$3222</f>
        <v>0</v>
      </c>
      <c r="G3197" s="3" t="str">
        <f xml:space="preserve">  InpS!G$3222</f>
        <v>£m</v>
      </c>
      <c r="H3197" s="3">
        <f xml:space="preserve">  InpS!H$3222</f>
        <v>0</v>
      </c>
      <c r="I3197" s="3">
        <f xml:space="preserve">  InpS!I$3222</f>
        <v>0</v>
      </c>
      <c r="J3197" s="3">
        <f xml:space="preserve">  InpS!J$3222</f>
        <v>0</v>
      </c>
      <c r="K3197" s="3">
        <f xml:space="preserve">  InpS!K$3222</f>
        <v>0</v>
      </c>
      <c r="L3197" s="3">
        <f xml:space="preserve">  InpS!L$3222</f>
        <v>0</v>
      </c>
      <c r="M3197" s="3">
        <f xml:space="preserve">  InpS!M$3222</f>
        <v>0</v>
      </c>
      <c r="N3197" s="3">
        <f xml:space="preserve">  InpS!N$3222</f>
        <v>0</v>
      </c>
      <c r="O3197" s="3">
        <f xml:space="preserve">  InpS!O$3222</f>
        <v>0</v>
      </c>
      <c r="P3197" s="3">
        <f xml:space="preserve">  InpS!P$3222</f>
        <v>0</v>
      </c>
      <c r="Q3197" s="3">
        <f xml:space="preserve">  InpS!Q$3222</f>
        <v>0</v>
      </c>
      <c r="R3197" s="3">
        <f xml:space="preserve">  InpS!R$3222</f>
        <v>0</v>
      </c>
      <c r="S3197" s="3">
        <f xml:space="preserve">  InpS!S$3222</f>
        <v>0</v>
      </c>
      <c r="T3197" s="3">
        <f xml:space="preserve">  InpS!T$3222</f>
        <v>0</v>
      </c>
      <c r="U3197" s="3">
        <f xml:space="preserve">  InpS!U$3222</f>
        <v>0</v>
      </c>
      <c r="V3197" s="3">
        <f xml:space="preserve">  InpS!V$3222</f>
        <v>0</v>
      </c>
      <c r="W3197" s="3">
        <f xml:space="preserve">  InpS!W$3222</f>
        <v>0</v>
      </c>
      <c r="X3197" s="3">
        <f xml:space="preserve">  InpS!X$3222</f>
        <v>0</v>
      </c>
    </row>
    <row r="3198" spans="1:24" hidden="1" outlineLevel="2" x14ac:dyDescent="0.2">
      <c r="A3198" s="25"/>
      <c r="B3198" s="25"/>
      <c r="C3198" s="39"/>
      <c r="D3198" s="40"/>
      <c r="E3198" s="16" t="s">
        <v>8796</v>
      </c>
      <c r="F3198" s="16"/>
      <c r="G3198" s="16" t="s">
        <v>826</v>
      </c>
      <c r="H3198" s="4">
        <f t="shared" ref="H3198:H3203" si="213" xml:space="preserve"> SUM( J3198:X3198 )</f>
        <v>42.481999999999999</v>
      </c>
      <c r="I3198" s="16"/>
      <c r="J3198" s="4">
        <f t="shared" ref="J3198:X3203" si="214" xml:space="preserve">  CHOOSE( $F$3179, J3180, J3186, J3192 )</f>
        <v>0</v>
      </c>
      <c r="K3198" s="4">
        <f t="shared" si="214"/>
        <v>0</v>
      </c>
      <c r="L3198" s="4">
        <f t="shared" si="214"/>
        <v>0</v>
      </c>
      <c r="M3198" s="4">
        <f t="shared" si="214"/>
        <v>0</v>
      </c>
      <c r="N3198" s="4">
        <f t="shared" si="214"/>
        <v>1.2549999999999999</v>
      </c>
      <c r="O3198" s="4">
        <f t="shared" si="214"/>
        <v>0.627</v>
      </c>
      <c r="P3198" s="4">
        <f t="shared" si="214"/>
        <v>3.7549999999999999</v>
      </c>
      <c r="Q3198" s="4">
        <f t="shared" si="214"/>
        <v>4.6390000000000002</v>
      </c>
      <c r="R3198" s="4">
        <f t="shared" si="214"/>
        <v>4.7910000000000004</v>
      </c>
      <c r="S3198" s="4">
        <f t="shared" si="214"/>
        <v>2.254</v>
      </c>
      <c r="T3198" s="4">
        <f t="shared" si="214"/>
        <v>4.1509999999999998</v>
      </c>
      <c r="U3198" s="4">
        <f t="shared" si="214"/>
        <v>5.0279999999999996</v>
      </c>
      <c r="V3198" s="4">
        <f t="shared" si="214"/>
        <v>7.62</v>
      </c>
      <c r="W3198" s="4">
        <f t="shared" si="214"/>
        <v>8.3620000000000001</v>
      </c>
      <c r="X3198" s="4">
        <f t="shared" si="214"/>
        <v>0</v>
      </c>
    </row>
    <row r="3199" spans="1:24" hidden="1" outlineLevel="2" x14ac:dyDescent="0.2">
      <c r="A3199" s="25"/>
      <c r="B3199" s="25"/>
      <c r="C3199" s="39"/>
      <c r="D3199" s="40"/>
      <c r="E3199" s="16" t="s">
        <v>8797</v>
      </c>
      <c r="F3199" s="16"/>
      <c r="G3199" s="16" t="s">
        <v>826</v>
      </c>
      <c r="H3199" s="4">
        <f t="shared" si="213"/>
        <v>678.97300000000007</v>
      </c>
      <c r="I3199" s="16"/>
      <c r="J3199" s="4">
        <f t="shared" si="214"/>
        <v>0</v>
      </c>
      <c r="K3199" s="4">
        <f t="shared" si="214"/>
        <v>0</v>
      </c>
      <c r="L3199" s="4">
        <f t="shared" si="214"/>
        <v>0</v>
      </c>
      <c r="M3199" s="4">
        <f t="shared" si="214"/>
        <v>0</v>
      </c>
      <c r="N3199" s="4">
        <f t="shared" si="214"/>
        <v>20.064</v>
      </c>
      <c r="O3199" s="4">
        <f t="shared" si="214"/>
        <v>10.013999999999999</v>
      </c>
      <c r="P3199" s="4">
        <f t="shared" si="214"/>
        <v>60.021000000000001</v>
      </c>
      <c r="Q3199" s="4">
        <f t="shared" si="214"/>
        <v>74.150000000000006</v>
      </c>
      <c r="R3199" s="4">
        <f t="shared" si="214"/>
        <v>76.575999999999993</v>
      </c>
      <c r="S3199" s="4">
        <f t="shared" si="214"/>
        <v>36.024999999999999</v>
      </c>
      <c r="T3199" s="4">
        <f t="shared" si="214"/>
        <v>66.335999999999999</v>
      </c>
      <c r="U3199" s="4">
        <f t="shared" si="214"/>
        <v>80.361000000000004</v>
      </c>
      <c r="V3199" s="4">
        <f t="shared" si="214"/>
        <v>121.783</v>
      </c>
      <c r="W3199" s="4">
        <f t="shared" si="214"/>
        <v>133.643</v>
      </c>
      <c r="X3199" s="4">
        <f t="shared" si="214"/>
        <v>0</v>
      </c>
    </row>
    <row r="3200" spans="1:24" hidden="1" outlineLevel="2" x14ac:dyDescent="0.2">
      <c r="A3200" s="25"/>
      <c r="B3200" s="25"/>
      <c r="C3200" s="39"/>
      <c r="D3200" s="40"/>
      <c r="E3200" s="16" t="s">
        <v>5792</v>
      </c>
      <c r="F3200" s="16"/>
      <c r="G3200" s="16" t="s">
        <v>826</v>
      </c>
      <c r="H3200" s="4">
        <f t="shared" si="213"/>
        <v>946.83100000000002</v>
      </c>
      <c r="I3200" s="16"/>
      <c r="J3200" s="4">
        <f t="shared" si="214"/>
        <v>0</v>
      </c>
      <c r="K3200" s="4">
        <f t="shared" si="214"/>
        <v>0</v>
      </c>
      <c r="L3200" s="4">
        <f t="shared" si="214"/>
        <v>0</v>
      </c>
      <c r="M3200" s="4">
        <f t="shared" si="214"/>
        <v>0</v>
      </c>
      <c r="N3200" s="4">
        <f t="shared" si="214"/>
        <v>27.978999999999999</v>
      </c>
      <c r="O3200" s="4">
        <f t="shared" si="214"/>
        <v>13.965</v>
      </c>
      <c r="P3200" s="4">
        <f t="shared" si="214"/>
        <v>83.7</v>
      </c>
      <c r="Q3200" s="4">
        <f t="shared" si="214"/>
        <v>103.402</v>
      </c>
      <c r="R3200" s="4">
        <f t="shared" si="214"/>
        <v>106.785</v>
      </c>
      <c r="S3200" s="4">
        <f t="shared" si="214"/>
        <v>50.237000000000002</v>
      </c>
      <c r="T3200" s="4">
        <f t="shared" si="214"/>
        <v>92.506</v>
      </c>
      <c r="U3200" s="4">
        <f t="shared" si="214"/>
        <v>112.06399999999999</v>
      </c>
      <c r="V3200" s="4">
        <f t="shared" si="214"/>
        <v>169.827</v>
      </c>
      <c r="W3200" s="4">
        <f t="shared" si="214"/>
        <v>186.36600000000001</v>
      </c>
      <c r="X3200" s="4">
        <f t="shared" si="214"/>
        <v>0</v>
      </c>
    </row>
    <row r="3201" spans="1:24" hidden="1" outlineLevel="2" x14ac:dyDescent="0.2">
      <c r="A3201" s="25"/>
      <c r="B3201" s="25"/>
      <c r="C3201" s="39"/>
      <c r="D3201" s="40"/>
      <c r="E3201" s="16" t="s">
        <v>2754</v>
      </c>
      <c r="F3201" s="16"/>
      <c r="G3201" s="16" t="s">
        <v>826</v>
      </c>
      <c r="H3201" s="4">
        <f t="shared" si="213"/>
        <v>61.309999999999995</v>
      </c>
      <c r="I3201" s="16"/>
      <c r="J3201" s="4">
        <f t="shared" si="214"/>
        <v>0</v>
      </c>
      <c r="K3201" s="4">
        <f t="shared" si="214"/>
        <v>0</v>
      </c>
      <c r="L3201" s="4">
        <f t="shared" si="214"/>
        <v>0</v>
      </c>
      <c r="M3201" s="4">
        <f t="shared" si="214"/>
        <v>0</v>
      </c>
      <c r="N3201" s="4">
        <f t="shared" si="214"/>
        <v>1.8120000000000001</v>
      </c>
      <c r="O3201" s="4">
        <f t="shared" si="214"/>
        <v>0.90400000000000003</v>
      </c>
      <c r="P3201" s="4">
        <f t="shared" si="214"/>
        <v>5.42</v>
      </c>
      <c r="Q3201" s="4">
        <f t="shared" si="214"/>
        <v>6.6950000000000003</v>
      </c>
      <c r="R3201" s="4">
        <f t="shared" si="214"/>
        <v>6.915</v>
      </c>
      <c r="S3201" s="4">
        <f t="shared" si="214"/>
        <v>3.2530000000000001</v>
      </c>
      <c r="T3201" s="4">
        <f t="shared" si="214"/>
        <v>5.99</v>
      </c>
      <c r="U3201" s="4">
        <f t="shared" si="214"/>
        <v>7.2560000000000002</v>
      </c>
      <c r="V3201" s="4">
        <f t="shared" si="214"/>
        <v>10.997</v>
      </c>
      <c r="W3201" s="4">
        <f t="shared" si="214"/>
        <v>12.068</v>
      </c>
      <c r="X3201" s="4">
        <f t="shared" si="214"/>
        <v>0</v>
      </c>
    </row>
    <row r="3202" spans="1:24" hidden="1" outlineLevel="2" x14ac:dyDescent="0.2">
      <c r="A3202" s="25"/>
      <c r="B3202" s="25"/>
      <c r="C3202" s="39"/>
      <c r="D3202" s="40"/>
      <c r="E3202" s="16" t="s">
        <v>10250</v>
      </c>
      <c r="F3202" s="16"/>
      <c r="G3202" s="16" t="s">
        <v>826</v>
      </c>
      <c r="H3202" s="4">
        <f t="shared" si="213"/>
        <v>0</v>
      </c>
      <c r="I3202" s="16"/>
      <c r="J3202" s="4">
        <f t="shared" si="214"/>
        <v>0</v>
      </c>
      <c r="K3202" s="4">
        <f t="shared" si="214"/>
        <v>0</v>
      </c>
      <c r="L3202" s="4">
        <f t="shared" si="214"/>
        <v>0</v>
      </c>
      <c r="M3202" s="4">
        <f t="shared" si="214"/>
        <v>0</v>
      </c>
      <c r="N3202" s="4">
        <f t="shared" si="214"/>
        <v>0</v>
      </c>
      <c r="O3202" s="4">
        <f t="shared" si="214"/>
        <v>0</v>
      </c>
      <c r="P3202" s="4">
        <f t="shared" si="214"/>
        <v>0</v>
      </c>
      <c r="Q3202" s="4">
        <f t="shared" si="214"/>
        <v>0</v>
      </c>
      <c r="R3202" s="4">
        <f t="shared" si="214"/>
        <v>0</v>
      </c>
      <c r="S3202" s="4">
        <f t="shared" si="214"/>
        <v>0</v>
      </c>
      <c r="T3202" s="4">
        <f t="shared" si="214"/>
        <v>0</v>
      </c>
      <c r="U3202" s="4">
        <f t="shared" si="214"/>
        <v>0</v>
      </c>
      <c r="V3202" s="4">
        <f t="shared" si="214"/>
        <v>0</v>
      </c>
      <c r="W3202" s="4">
        <f t="shared" si="214"/>
        <v>0</v>
      </c>
      <c r="X3202" s="4">
        <f t="shared" si="214"/>
        <v>0</v>
      </c>
    </row>
    <row r="3203" spans="1:24" hidden="1" outlineLevel="2" x14ac:dyDescent="0.2">
      <c r="A3203" s="25"/>
      <c r="B3203" s="25"/>
      <c r="C3203" s="39"/>
      <c r="D3203" s="40"/>
      <c r="E3203" s="16" t="s">
        <v>4252</v>
      </c>
      <c r="F3203" s="16"/>
      <c r="G3203" s="16" t="s">
        <v>826</v>
      </c>
      <c r="H3203" s="4">
        <f t="shared" si="213"/>
        <v>0</v>
      </c>
      <c r="I3203" s="16"/>
      <c r="J3203" s="4">
        <f t="shared" si="214"/>
        <v>0</v>
      </c>
      <c r="K3203" s="4">
        <f t="shared" si="214"/>
        <v>0</v>
      </c>
      <c r="L3203" s="4">
        <f t="shared" si="214"/>
        <v>0</v>
      </c>
      <c r="M3203" s="4">
        <f t="shared" si="214"/>
        <v>0</v>
      </c>
      <c r="N3203" s="4">
        <f t="shared" si="214"/>
        <v>0</v>
      </c>
      <c r="O3203" s="4">
        <f t="shared" si="214"/>
        <v>0</v>
      </c>
      <c r="P3203" s="4">
        <f t="shared" si="214"/>
        <v>0</v>
      </c>
      <c r="Q3203" s="4">
        <f t="shared" si="214"/>
        <v>0</v>
      </c>
      <c r="R3203" s="4">
        <f t="shared" si="214"/>
        <v>0</v>
      </c>
      <c r="S3203" s="4">
        <f t="shared" si="214"/>
        <v>0</v>
      </c>
      <c r="T3203" s="4">
        <f t="shared" si="214"/>
        <v>0</v>
      </c>
      <c r="U3203" s="4">
        <f t="shared" si="214"/>
        <v>0</v>
      </c>
      <c r="V3203" s="4">
        <f t="shared" si="214"/>
        <v>0</v>
      </c>
      <c r="W3203" s="4">
        <f t="shared" si="214"/>
        <v>0</v>
      </c>
      <c r="X3203" s="4">
        <f t="shared" si="214"/>
        <v>0</v>
      </c>
    </row>
    <row r="3204" spans="1:24" hidden="1" outlineLevel="2" x14ac:dyDescent="0.2"/>
    <row r="3205" spans="1:24" hidden="1" outlineLevel="2" x14ac:dyDescent="0.2"/>
    <row r="3206" spans="1:24" hidden="1" outlineLevel="2" x14ac:dyDescent="0.2">
      <c r="B3206" s="60" t="s">
        <v>10100</v>
      </c>
    </row>
    <row r="3207" spans="1:24" hidden="1" outlineLevel="2" x14ac:dyDescent="0.2">
      <c r="A3207" s="12"/>
      <c r="B3207" s="12"/>
      <c r="C3207" s="20"/>
      <c r="D3207" s="21"/>
      <c r="E3207" s="5" t="str">
        <f xml:space="preserve">  InpS!E$239</f>
        <v>Switch - Opening Called up share capital balance- control</v>
      </c>
      <c r="F3207" s="5">
        <f xml:space="preserve">  InpS!F$239</f>
        <v>1</v>
      </c>
      <c r="G3207" s="5" t="str">
        <f xml:space="preserve">  InpS!G$239</f>
        <v>1 = company, 2 = ofwat, 3 = override</v>
      </c>
      <c r="M3207" s="15"/>
    </row>
    <row r="3208" spans="1:24" hidden="1" outlineLevel="2" x14ac:dyDescent="0.2">
      <c r="A3208" s="12"/>
      <c r="B3208" s="12"/>
      <c r="C3208" s="20"/>
      <c r="D3208" s="21"/>
      <c r="E3208" s="3" t="str">
        <f xml:space="preserve">  InpS!E$1104</f>
        <v xml:space="preserve">Company - Opening Called up share capital balance - control - nominal (WR) </v>
      </c>
      <c r="F3208" s="3">
        <f xml:space="preserve">  InpS!F$1104</f>
        <v>0.75800000000000001</v>
      </c>
      <c r="G3208" s="3" t="str">
        <f xml:space="preserve">  InpS!G$1104</f>
        <v>£m</v>
      </c>
      <c r="M3208" s="2"/>
    </row>
    <row r="3209" spans="1:24" hidden="1" outlineLevel="2" x14ac:dyDescent="0.2">
      <c r="A3209" s="12"/>
      <c r="B3209" s="12"/>
      <c r="C3209" s="20"/>
      <c r="D3209" s="21"/>
      <c r="E3209" s="3" t="str">
        <f xml:space="preserve">  InpS!E$1105</f>
        <v xml:space="preserve">Company - Opening Called up share capital balance - control - nominal (WN) </v>
      </c>
      <c r="F3209" s="3">
        <f xml:space="preserve">  InpS!F$1105</f>
        <v>12.262</v>
      </c>
      <c r="G3209" s="3" t="str">
        <f xml:space="preserve">  InpS!G$1105</f>
        <v>£m</v>
      </c>
      <c r="M3209" s="2"/>
    </row>
    <row r="3210" spans="1:24" hidden="1" outlineLevel="2" x14ac:dyDescent="0.2">
      <c r="A3210" s="12"/>
      <c r="B3210" s="12"/>
      <c r="C3210" s="20"/>
      <c r="D3210" s="21"/>
      <c r="E3210" s="3" t="str">
        <f xml:space="preserve">  InpS!E$1106</f>
        <v xml:space="preserve">Company - Opening Called up share capital balance - control - nominal (WWN) </v>
      </c>
      <c r="F3210" s="3">
        <f xml:space="preserve">  InpS!F$1106</f>
        <v>17.834</v>
      </c>
      <c r="G3210" s="3" t="str">
        <f xml:space="preserve">  InpS!G$1106</f>
        <v>£m</v>
      </c>
      <c r="M3210" s="2"/>
    </row>
    <row r="3211" spans="1:24" hidden="1" outlineLevel="2" x14ac:dyDescent="0.2">
      <c r="A3211" s="12"/>
      <c r="B3211" s="12"/>
      <c r="C3211" s="20"/>
      <c r="D3211" s="21"/>
      <c r="E3211" s="3" t="str">
        <f xml:space="preserve">  InpS!E$1107</f>
        <v xml:space="preserve">Company - Opening Called up share capital balance - control - nominal (BR) </v>
      </c>
      <c r="F3211" s="3">
        <f xml:space="preserve">  InpS!F$1107</f>
        <v>1.1459999999999999</v>
      </c>
      <c r="G3211" s="3" t="str">
        <f xml:space="preserve">  InpS!G$1107</f>
        <v>£m</v>
      </c>
      <c r="M3211" s="2"/>
    </row>
    <row r="3212" spans="1:24" hidden="1" outlineLevel="2" x14ac:dyDescent="0.2">
      <c r="A3212" s="12"/>
      <c r="B3212" s="12"/>
      <c r="C3212" s="20"/>
      <c r="D3212" s="21"/>
      <c r="E3212" s="3" t="str">
        <f xml:space="preserve">  InpS!E$1108</f>
        <v xml:space="preserve">Company - Opening Called up share capital balance - control - nominal (ADDN1) </v>
      </c>
      <c r="F3212" s="3">
        <f xml:space="preserve">  InpS!F$1108</f>
        <v>0</v>
      </c>
      <c r="G3212" s="3" t="str">
        <f xml:space="preserve">  InpS!G$1108</f>
        <v>£m</v>
      </c>
      <c r="M3212" s="2"/>
    </row>
    <row r="3213" spans="1:24" hidden="1" outlineLevel="2" x14ac:dyDescent="0.2">
      <c r="A3213" s="12"/>
      <c r="B3213" s="12"/>
      <c r="C3213" s="20"/>
      <c r="D3213" s="21"/>
      <c r="E3213" s="3" t="str">
        <f xml:space="preserve">  InpS!E$1109</f>
        <v xml:space="preserve">Company - Opening Called up share capital balance - control - nominal (ADDN2) </v>
      </c>
      <c r="F3213" s="3">
        <f xml:space="preserve">  InpS!F$1109</f>
        <v>0</v>
      </c>
      <c r="G3213" s="3" t="str">
        <f xml:space="preserve">  InpS!G$1109</f>
        <v>£m</v>
      </c>
      <c r="M3213" s="2"/>
    </row>
    <row r="3214" spans="1:24" hidden="1" outlineLevel="2" x14ac:dyDescent="0.2">
      <c r="A3214" s="12"/>
      <c r="B3214" s="12"/>
      <c r="C3214" s="20"/>
      <c r="D3214" s="21"/>
      <c r="E3214" s="3" t="str">
        <f xml:space="preserve">  InpS!E$2164</f>
        <v xml:space="preserve">Ofwat - Opening Called up share capital balance - control - nominal (WR) </v>
      </c>
      <c r="F3214" s="3">
        <f xml:space="preserve">  InpS!F$2164</f>
        <v>0</v>
      </c>
      <c r="G3214" s="3" t="str">
        <f xml:space="preserve">  InpS!G$2164</f>
        <v>£m</v>
      </c>
      <c r="M3214" s="2"/>
    </row>
    <row r="3215" spans="1:24" hidden="1" outlineLevel="2" x14ac:dyDescent="0.2">
      <c r="A3215" s="12"/>
      <c r="B3215" s="12"/>
      <c r="C3215" s="20"/>
      <c r="D3215" s="21"/>
      <c r="E3215" s="3" t="str">
        <f xml:space="preserve">  InpS!E$2165</f>
        <v xml:space="preserve">Ofwat - Opening Called up share capital balance - control - nominal (WN) </v>
      </c>
      <c r="F3215" s="3">
        <f xml:space="preserve">  InpS!F$2165</f>
        <v>0</v>
      </c>
      <c r="G3215" s="3" t="str">
        <f xml:space="preserve">  InpS!G$2165</f>
        <v>£m</v>
      </c>
      <c r="M3215" s="2"/>
    </row>
    <row r="3216" spans="1:24" hidden="1" outlineLevel="2" x14ac:dyDescent="0.2">
      <c r="A3216" s="12"/>
      <c r="B3216" s="12"/>
      <c r="C3216" s="20"/>
      <c r="D3216" s="21"/>
      <c r="E3216" s="3" t="str">
        <f xml:space="preserve">  InpS!E$2166</f>
        <v xml:space="preserve">Ofwat - Opening Called up share capital balance - control - nominal (WWN) </v>
      </c>
      <c r="F3216" s="3">
        <f xml:space="preserve">  InpS!F$2166</f>
        <v>0</v>
      </c>
      <c r="G3216" s="3" t="str">
        <f xml:space="preserve">  InpS!G$2166</f>
        <v>£m</v>
      </c>
      <c r="M3216" s="2"/>
    </row>
    <row r="3217" spans="1:13" hidden="1" outlineLevel="2" x14ac:dyDescent="0.2">
      <c r="A3217" s="12"/>
      <c r="B3217" s="12"/>
      <c r="C3217" s="20"/>
      <c r="D3217" s="21"/>
      <c r="E3217" s="3" t="str">
        <f xml:space="preserve">  InpS!E$2167</f>
        <v xml:space="preserve">Ofwat - Opening Called up share capital balance - control - nominal (BR) </v>
      </c>
      <c r="F3217" s="3">
        <f xml:space="preserve">  InpS!F$2167</f>
        <v>0</v>
      </c>
      <c r="G3217" s="3" t="str">
        <f xml:space="preserve">  InpS!G$2167</f>
        <v>£m</v>
      </c>
      <c r="M3217" s="2"/>
    </row>
    <row r="3218" spans="1:13" hidden="1" outlineLevel="2" x14ac:dyDescent="0.2">
      <c r="A3218" s="12"/>
      <c r="B3218" s="12"/>
      <c r="C3218" s="20"/>
      <c r="D3218" s="21"/>
      <c r="E3218" s="3" t="str">
        <f xml:space="preserve">  InpS!E$2168</f>
        <v xml:space="preserve">Ofwat - Opening Called up share capital balance - control - nominal (ADDN1) </v>
      </c>
      <c r="F3218" s="3">
        <f xml:space="preserve">  InpS!F$2168</f>
        <v>0</v>
      </c>
      <c r="G3218" s="3" t="str">
        <f xml:space="preserve">  InpS!G$2168</f>
        <v>£m</v>
      </c>
      <c r="M3218" s="2"/>
    </row>
    <row r="3219" spans="1:13" hidden="1" outlineLevel="2" x14ac:dyDescent="0.2">
      <c r="A3219" s="12"/>
      <c r="B3219" s="12"/>
      <c r="C3219" s="20"/>
      <c r="D3219" s="21"/>
      <c r="E3219" s="3" t="str">
        <f xml:space="preserve">  InpS!E$2169</f>
        <v xml:space="preserve">Ofwat - Opening Called up share capital balance - control - nominal (ADDN2) </v>
      </c>
      <c r="F3219" s="3">
        <f xml:space="preserve">  InpS!F$2169</f>
        <v>0</v>
      </c>
      <c r="G3219" s="3" t="str">
        <f xml:space="preserve">  InpS!G$2169</f>
        <v>£m</v>
      </c>
      <c r="M3219" s="2"/>
    </row>
    <row r="3220" spans="1:13" hidden="1" outlineLevel="2" x14ac:dyDescent="0.2">
      <c r="A3220" s="12"/>
      <c r="B3220" s="12"/>
      <c r="C3220" s="20"/>
      <c r="D3220" s="21"/>
      <c r="E3220" s="3" t="str">
        <f xml:space="preserve">  InpS!E$3224</f>
        <v xml:space="preserve">Override - Opening Called up share capital balance - control - nominal (WR) </v>
      </c>
      <c r="F3220" s="3">
        <f xml:space="preserve">  InpS!F$3224</f>
        <v>0</v>
      </c>
      <c r="G3220" s="3" t="str">
        <f xml:space="preserve">  InpS!G$3224</f>
        <v>£m</v>
      </c>
      <c r="M3220" s="2"/>
    </row>
    <row r="3221" spans="1:13" hidden="1" outlineLevel="2" x14ac:dyDescent="0.2">
      <c r="A3221" s="12"/>
      <c r="B3221" s="12"/>
      <c r="C3221" s="20"/>
      <c r="D3221" s="21"/>
      <c r="E3221" s="3" t="str">
        <f xml:space="preserve">  InpS!E$3225</f>
        <v xml:space="preserve">Override - Opening Called up share capital balance - control - nominal (WN) </v>
      </c>
      <c r="F3221" s="3">
        <f xml:space="preserve">  InpS!F$3225</f>
        <v>0</v>
      </c>
      <c r="G3221" s="3" t="str">
        <f xml:space="preserve">  InpS!G$3225</f>
        <v>£m</v>
      </c>
      <c r="M3221" s="2"/>
    </row>
    <row r="3222" spans="1:13" hidden="1" outlineLevel="2" x14ac:dyDescent="0.2">
      <c r="A3222" s="12"/>
      <c r="B3222" s="12"/>
      <c r="C3222" s="20"/>
      <c r="D3222" s="21"/>
      <c r="E3222" s="3" t="str">
        <f xml:space="preserve">  InpS!E$3226</f>
        <v xml:space="preserve">Override - Opening Called up share capital balance - control - nominal (WWN) </v>
      </c>
      <c r="F3222" s="3">
        <f xml:space="preserve">  InpS!F$3226</f>
        <v>0</v>
      </c>
      <c r="G3222" s="3" t="str">
        <f xml:space="preserve">  InpS!G$3226</f>
        <v>£m</v>
      </c>
      <c r="M3222" s="2"/>
    </row>
    <row r="3223" spans="1:13" hidden="1" outlineLevel="2" x14ac:dyDescent="0.2">
      <c r="A3223" s="12"/>
      <c r="B3223" s="12"/>
      <c r="C3223" s="20"/>
      <c r="D3223" s="21"/>
      <c r="E3223" s="3" t="str">
        <f xml:space="preserve">  InpS!E$3227</f>
        <v xml:space="preserve">Override - Opening Called up share capital balance - control - nominal (BR) </v>
      </c>
      <c r="F3223" s="3">
        <f xml:space="preserve">  InpS!F$3227</f>
        <v>0</v>
      </c>
      <c r="G3223" s="3" t="str">
        <f xml:space="preserve">  InpS!G$3227</f>
        <v>£m</v>
      </c>
      <c r="M3223" s="2"/>
    </row>
    <row r="3224" spans="1:13" hidden="1" outlineLevel="2" x14ac:dyDescent="0.2">
      <c r="A3224" s="12"/>
      <c r="B3224" s="12"/>
      <c r="C3224" s="20"/>
      <c r="D3224" s="21"/>
      <c r="E3224" s="3" t="str">
        <f xml:space="preserve">  InpS!E$3228</f>
        <v xml:space="preserve">Override - Opening Called up share capital balance - control - nominal (ADDN1) </v>
      </c>
      <c r="F3224" s="3">
        <f xml:space="preserve">  InpS!F$3228</f>
        <v>0</v>
      </c>
      <c r="G3224" s="3" t="str">
        <f xml:space="preserve">  InpS!G$3228</f>
        <v>£m</v>
      </c>
      <c r="M3224" s="2"/>
    </row>
    <row r="3225" spans="1:13" hidden="1" outlineLevel="2" x14ac:dyDescent="0.2">
      <c r="A3225" s="12"/>
      <c r="B3225" s="12"/>
      <c r="C3225" s="20"/>
      <c r="D3225" s="21"/>
      <c r="E3225" s="3" t="str">
        <f xml:space="preserve">  InpS!E$3229</f>
        <v xml:space="preserve">Override - Opening Called up share capital balance - control - nominal (ADDN2) </v>
      </c>
      <c r="F3225" s="3">
        <f xml:space="preserve">  InpS!F$3229</f>
        <v>0</v>
      </c>
      <c r="G3225" s="3" t="str">
        <f xml:space="preserve">  InpS!G$3229</f>
        <v>£m</v>
      </c>
      <c r="M3225" s="2"/>
    </row>
    <row r="3226" spans="1:13" hidden="1" outlineLevel="2" x14ac:dyDescent="0.2">
      <c r="A3226" s="25"/>
      <c r="B3226" s="25"/>
      <c r="C3226" s="39"/>
      <c r="D3226" s="40"/>
      <c r="E3226" s="16" t="s">
        <v>11758</v>
      </c>
      <c r="F3226" s="4">
        <f t="shared" ref="F3226:F3231" si="215" xml:space="preserve">  CHOOSE( $F$3207, $F3208, $F3214, $F3220 )</f>
        <v>0.75800000000000001</v>
      </c>
      <c r="G3226" s="16" t="s">
        <v>826</v>
      </c>
      <c r="M3226" s="2"/>
    </row>
    <row r="3227" spans="1:13" hidden="1" outlineLevel="2" x14ac:dyDescent="0.2">
      <c r="A3227" s="25"/>
      <c r="B3227" s="25"/>
      <c r="C3227" s="39"/>
      <c r="D3227" s="40"/>
      <c r="E3227" s="16" t="s">
        <v>11759</v>
      </c>
      <c r="F3227" s="4">
        <f t="shared" si="215"/>
        <v>12.262</v>
      </c>
      <c r="G3227" s="16" t="s">
        <v>826</v>
      </c>
      <c r="M3227" s="2"/>
    </row>
    <row r="3228" spans="1:13" hidden="1" outlineLevel="2" x14ac:dyDescent="0.2">
      <c r="A3228" s="25"/>
      <c r="B3228" s="25"/>
      <c r="C3228" s="39"/>
      <c r="D3228" s="40"/>
      <c r="E3228" s="16" t="s">
        <v>6562</v>
      </c>
      <c r="F3228" s="4">
        <f t="shared" si="215"/>
        <v>17.834</v>
      </c>
      <c r="G3228" s="16" t="s">
        <v>826</v>
      </c>
      <c r="M3228" s="2"/>
    </row>
    <row r="3229" spans="1:13" hidden="1" outlineLevel="2" x14ac:dyDescent="0.2">
      <c r="A3229" s="25"/>
      <c r="B3229" s="25"/>
      <c r="C3229" s="39"/>
      <c r="D3229" s="40"/>
      <c r="E3229" s="16" t="s">
        <v>5793</v>
      </c>
      <c r="F3229" s="4">
        <f t="shared" si="215"/>
        <v>1.1459999999999999</v>
      </c>
      <c r="G3229" s="16" t="s">
        <v>826</v>
      </c>
      <c r="M3229" s="2"/>
    </row>
    <row r="3230" spans="1:13" hidden="1" outlineLevel="2" x14ac:dyDescent="0.2">
      <c r="A3230" s="25"/>
      <c r="B3230" s="25"/>
      <c r="C3230" s="39"/>
      <c r="D3230" s="40"/>
      <c r="E3230" s="16" t="s">
        <v>2009</v>
      </c>
      <c r="F3230" s="4">
        <f t="shared" si="215"/>
        <v>0</v>
      </c>
      <c r="G3230" s="16" t="s">
        <v>826</v>
      </c>
      <c r="M3230" s="2"/>
    </row>
    <row r="3231" spans="1:13" hidden="1" outlineLevel="2" x14ac:dyDescent="0.2">
      <c r="A3231" s="25"/>
      <c r="B3231" s="25"/>
      <c r="C3231" s="39"/>
      <c r="D3231" s="40"/>
      <c r="E3231" s="16" t="s">
        <v>8038</v>
      </c>
      <c r="F3231" s="4">
        <f t="shared" si="215"/>
        <v>0</v>
      </c>
      <c r="G3231" s="16" t="s">
        <v>826</v>
      </c>
      <c r="M3231" s="2"/>
    </row>
    <row r="3232" spans="1:13" hidden="1" outlineLevel="2" x14ac:dyDescent="0.2"/>
    <row r="3233" spans="1:24" hidden="1" outlineLevel="2" x14ac:dyDescent="0.2"/>
    <row r="3234" spans="1:24" hidden="1" outlineLevel="2" x14ac:dyDescent="0.2"/>
    <row r="3235" spans="1:24" hidden="1" outlineLevel="2" collapsed="1" x14ac:dyDescent="0.2">
      <c r="A3235" s="60" t="s">
        <v>3847</v>
      </c>
    </row>
    <row r="3236" spans="1:24" hidden="1" outlineLevel="3" x14ac:dyDescent="0.2">
      <c r="B3236" s="60" t="s">
        <v>1065</v>
      </c>
    </row>
    <row r="3237" spans="1:24" hidden="1" outlineLevel="3" x14ac:dyDescent="0.2">
      <c r="A3237" s="12"/>
      <c r="B3237" s="12"/>
      <c r="C3237" s="20"/>
      <c r="D3237" s="21"/>
      <c r="E3237" s="5" t="str">
        <f xml:space="preserve">  InpS!E$222</f>
        <v>Switch - Dividend yield</v>
      </c>
      <c r="F3237" s="5">
        <f xml:space="preserve">  InpS!F$222</f>
        <v>1</v>
      </c>
      <c r="G3237" s="5" t="str">
        <f xml:space="preserve">  InpS!G$222</f>
        <v>1 = company, 2 = ofwat, 3 = override</v>
      </c>
      <c r="M3237" s="15"/>
    </row>
    <row r="3238" spans="1:24" hidden="1" outlineLevel="3" x14ac:dyDescent="0.2">
      <c r="A3238" s="12"/>
      <c r="B3238" s="12"/>
      <c r="C3238" s="20"/>
      <c r="D3238" s="21"/>
      <c r="E3238" s="9" t="str">
        <f xml:space="preserve">  InpS!E$1114</f>
        <v>Company - dividend yield</v>
      </c>
      <c r="F3238" s="9">
        <f xml:space="preserve">  InpS!F$1114</f>
        <v>0.02</v>
      </c>
      <c r="G3238" s="9" t="str">
        <f xml:space="preserve">  InpS!G$1114</f>
        <v>%</v>
      </c>
      <c r="M3238" s="19"/>
    </row>
    <row r="3239" spans="1:24" hidden="1" outlineLevel="3" x14ac:dyDescent="0.2">
      <c r="A3239" s="12"/>
      <c r="B3239" s="12"/>
      <c r="C3239" s="20"/>
      <c r="D3239" s="21"/>
      <c r="E3239" s="9" t="str">
        <f xml:space="preserve">  InpS!E$2174</f>
        <v>Ofwat - dividend yield</v>
      </c>
      <c r="F3239" s="9">
        <f xml:space="preserve">  InpS!F$2174</f>
        <v>0.02</v>
      </c>
      <c r="G3239" s="9" t="str">
        <f xml:space="preserve">  InpS!G$2174</f>
        <v>%</v>
      </c>
      <c r="M3239" s="19"/>
    </row>
    <row r="3240" spans="1:24" hidden="1" outlineLevel="3" x14ac:dyDescent="0.2">
      <c r="A3240" s="12"/>
      <c r="B3240" s="12"/>
      <c r="C3240" s="20"/>
      <c r="D3240" s="21"/>
      <c r="E3240" s="9" t="str">
        <f xml:space="preserve">  InpS!E$3234</f>
        <v>Override- dividend yield</v>
      </c>
      <c r="F3240" s="9">
        <f xml:space="preserve">  InpS!F$3234</f>
        <v>0</v>
      </c>
      <c r="G3240" s="9" t="str">
        <f xml:space="preserve">  InpS!G$3234</f>
        <v>%</v>
      </c>
      <c r="M3240" s="19"/>
    </row>
    <row r="3241" spans="1:24" hidden="1" outlineLevel="3" x14ac:dyDescent="0.2">
      <c r="A3241" s="25"/>
      <c r="B3241" s="25"/>
      <c r="C3241" s="39"/>
      <c r="D3241" s="40"/>
      <c r="E3241" s="16" t="s">
        <v>1065</v>
      </c>
      <c r="F3241" s="17">
        <f xml:space="preserve">  CHOOSE( $F3237, $F3238, $F3239, $F3240 )</f>
        <v>0.02</v>
      </c>
      <c r="G3241" s="16" t="s">
        <v>6942</v>
      </c>
      <c r="M3241" s="19"/>
    </row>
    <row r="3242" spans="1:24" hidden="1" outlineLevel="3" x14ac:dyDescent="0.2"/>
    <row r="3243" spans="1:24" hidden="1" outlineLevel="3" x14ac:dyDescent="0.2"/>
    <row r="3244" spans="1:24" hidden="1" outlineLevel="3" x14ac:dyDescent="0.2">
      <c r="B3244" s="60" t="s">
        <v>1841</v>
      </c>
    </row>
    <row r="3245" spans="1:24" hidden="1" outlineLevel="3" x14ac:dyDescent="0.2">
      <c r="A3245" s="12"/>
      <c r="B3245" s="12"/>
      <c r="C3245" s="20"/>
      <c r="D3245" s="21"/>
      <c r="E3245" s="5" t="str">
        <f xml:space="preserve">  InpS!E$221</f>
        <v>Switch - real dividend growth</v>
      </c>
      <c r="F3245" s="5">
        <f xml:space="preserve">  InpS!F$221</f>
        <v>1</v>
      </c>
      <c r="G3245" s="5" t="str">
        <f xml:space="preserve">  InpS!G$221</f>
        <v>1 = company, 2 = ofwat, 3 = override</v>
      </c>
      <c r="M3245" s="15"/>
    </row>
    <row r="3246" spans="1:24" hidden="1" outlineLevel="3" x14ac:dyDescent="0.2">
      <c r="A3246" s="12"/>
      <c r="B3246" s="12"/>
      <c r="C3246" s="20"/>
      <c r="D3246" s="21"/>
      <c r="E3246" s="9" t="str">
        <f xml:space="preserve">  InpS!E$1115</f>
        <v>Company - real dividend growth</v>
      </c>
      <c r="F3246" s="9">
        <f xml:space="preserve">  InpS!F$1115</f>
        <v>0</v>
      </c>
      <c r="G3246" s="9" t="str">
        <f xml:space="preserve">  InpS!G$1115</f>
        <v>%</v>
      </c>
      <c r="H3246" s="9">
        <f xml:space="preserve">  InpS!H$1115</f>
        <v>0</v>
      </c>
      <c r="I3246" s="9">
        <f xml:space="preserve">  InpS!I$1115</f>
        <v>0</v>
      </c>
      <c r="J3246" s="9">
        <f xml:space="preserve">  InpS!J$1115</f>
        <v>0</v>
      </c>
      <c r="K3246" s="9">
        <f xml:space="preserve">  InpS!K$1115</f>
        <v>0</v>
      </c>
      <c r="L3246" s="9">
        <f xml:space="preserve">  InpS!L$1115</f>
        <v>0</v>
      </c>
      <c r="M3246" s="9">
        <f xml:space="preserve">  InpS!M$1115</f>
        <v>0</v>
      </c>
      <c r="N3246" s="9">
        <f xml:space="preserve">  InpS!N$1115</f>
        <v>0</v>
      </c>
      <c r="O3246" s="9">
        <f xml:space="preserve">  InpS!O$1115</f>
        <v>0</v>
      </c>
      <c r="P3246" s="9">
        <f xml:space="preserve">  InpS!P$1115</f>
        <v>0</v>
      </c>
      <c r="Q3246" s="9">
        <f xml:space="preserve">  InpS!Q$1115</f>
        <v>0</v>
      </c>
      <c r="R3246" s="9">
        <f xml:space="preserve">  InpS!R$1115</f>
        <v>0</v>
      </c>
      <c r="S3246" s="9">
        <f xml:space="preserve">  InpS!S$1115</f>
        <v>0</v>
      </c>
      <c r="T3246" s="9">
        <f xml:space="preserve">  InpS!T$1115</f>
        <v>0</v>
      </c>
      <c r="U3246" s="9">
        <f xml:space="preserve">  InpS!U$1115</f>
        <v>0</v>
      </c>
      <c r="V3246" s="9">
        <f xml:space="preserve">  InpS!V$1115</f>
        <v>0</v>
      </c>
      <c r="W3246" s="9">
        <f xml:space="preserve">  InpS!W$1115</f>
        <v>0</v>
      </c>
      <c r="X3246" s="9">
        <f xml:space="preserve">  InpS!X$1115</f>
        <v>0</v>
      </c>
    </row>
    <row r="3247" spans="1:24" hidden="1" outlineLevel="3" x14ac:dyDescent="0.2">
      <c r="A3247" s="12"/>
      <c r="B3247" s="12"/>
      <c r="C3247" s="20"/>
      <c r="D3247" s="21"/>
      <c r="E3247" s="9" t="str">
        <f xml:space="preserve">  InpS!E$2175</f>
        <v>Ofwat - real dividend growth</v>
      </c>
      <c r="F3247" s="9">
        <f xml:space="preserve">  InpS!F$2175</f>
        <v>0</v>
      </c>
      <c r="G3247" s="9" t="str">
        <f xml:space="preserve">  InpS!G$2175</f>
        <v>%</v>
      </c>
      <c r="H3247" s="9">
        <f xml:space="preserve">  InpS!H$2175</f>
        <v>0</v>
      </c>
      <c r="I3247" s="9">
        <f xml:space="preserve">  InpS!I$2175</f>
        <v>0</v>
      </c>
      <c r="J3247" s="9">
        <f xml:space="preserve">  InpS!J$2175</f>
        <v>0</v>
      </c>
      <c r="K3247" s="9">
        <f xml:space="preserve">  InpS!K$2175</f>
        <v>0</v>
      </c>
      <c r="L3247" s="9">
        <f xml:space="preserve">  InpS!L$2175</f>
        <v>0</v>
      </c>
      <c r="M3247" s="9">
        <f xml:space="preserve">  InpS!M$2175</f>
        <v>6.5640000000000004E-3</v>
      </c>
      <c r="N3247" s="9">
        <f xml:space="preserve">  InpS!N$2175</f>
        <v>2.0899999999999998E-2</v>
      </c>
      <c r="O3247" s="9">
        <f xml:space="preserve">  InpS!O$2175</f>
        <v>2.0899999999999998E-2</v>
      </c>
      <c r="P3247" s="9">
        <f xml:space="preserve">  InpS!P$2175</f>
        <v>2.0899999999999998E-2</v>
      </c>
      <c r="Q3247" s="9">
        <f xml:space="preserve">  InpS!Q$2175</f>
        <v>2.0899999999999998E-2</v>
      </c>
      <c r="R3247" s="9">
        <f xml:space="preserve">  InpS!R$2175</f>
        <v>2.0899999999999998E-2</v>
      </c>
      <c r="S3247" s="9">
        <f xml:space="preserve">  InpS!S$2175</f>
        <v>0.04</v>
      </c>
      <c r="T3247" s="9">
        <f xml:space="preserve">  InpS!T$2175</f>
        <v>0.04</v>
      </c>
      <c r="U3247" s="9">
        <f xml:space="preserve">  InpS!U$2175</f>
        <v>0.04</v>
      </c>
      <c r="V3247" s="9">
        <f xml:space="preserve">  InpS!V$2175</f>
        <v>0.04</v>
      </c>
      <c r="W3247" s="9">
        <f xml:space="preserve">  InpS!W$2175</f>
        <v>0.04</v>
      </c>
      <c r="X3247" s="9">
        <f xml:space="preserve">  InpS!X$2175</f>
        <v>0.04</v>
      </c>
    </row>
    <row r="3248" spans="1:24" hidden="1" outlineLevel="3" x14ac:dyDescent="0.2">
      <c r="A3248" s="12"/>
      <c r="B3248" s="12"/>
      <c r="C3248" s="20"/>
      <c r="D3248" s="21"/>
      <c r="E3248" s="9" t="str">
        <f xml:space="preserve">  InpS!E$3235</f>
        <v>Override - real dividend growth</v>
      </c>
      <c r="F3248" s="9">
        <f xml:space="preserve">  InpS!F$3235</f>
        <v>0</v>
      </c>
      <c r="G3248" s="9" t="str">
        <f xml:space="preserve">  InpS!G$3235</f>
        <v>%</v>
      </c>
      <c r="H3248" s="9">
        <f xml:space="preserve">  InpS!H$3235</f>
        <v>0</v>
      </c>
      <c r="I3248" s="9">
        <f xml:space="preserve">  InpS!I$3235</f>
        <v>0</v>
      </c>
      <c r="J3248" s="9">
        <f xml:space="preserve">  InpS!J$3235</f>
        <v>0</v>
      </c>
      <c r="K3248" s="9">
        <f xml:space="preserve">  InpS!K$3235</f>
        <v>0</v>
      </c>
      <c r="L3248" s="9">
        <f xml:space="preserve">  InpS!L$3235</f>
        <v>0</v>
      </c>
      <c r="M3248" s="9">
        <f xml:space="preserve">  InpS!M$3235</f>
        <v>0</v>
      </c>
      <c r="N3248" s="9">
        <f xml:space="preserve">  InpS!N$3235</f>
        <v>0</v>
      </c>
      <c r="O3248" s="9">
        <f xml:space="preserve">  InpS!O$3235</f>
        <v>0</v>
      </c>
      <c r="P3248" s="9">
        <f xml:space="preserve">  InpS!P$3235</f>
        <v>0</v>
      </c>
      <c r="Q3248" s="9">
        <f xml:space="preserve">  InpS!Q$3235</f>
        <v>0</v>
      </c>
      <c r="R3248" s="9">
        <f xml:space="preserve">  InpS!R$3235</f>
        <v>0</v>
      </c>
      <c r="S3248" s="9">
        <f xml:space="preserve">  InpS!S$3235</f>
        <v>0</v>
      </c>
      <c r="T3248" s="9">
        <f xml:space="preserve">  InpS!T$3235</f>
        <v>0</v>
      </c>
      <c r="U3248" s="9">
        <f xml:space="preserve">  InpS!U$3235</f>
        <v>0</v>
      </c>
      <c r="V3248" s="9">
        <f xml:space="preserve">  InpS!V$3235</f>
        <v>0</v>
      </c>
      <c r="W3248" s="9">
        <f xml:space="preserve">  InpS!W$3235</f>
        <v>0</v>
      </c>
      <c r="X3248" s="9">
        <f xml:space="preserve">  InpS!X$3235</f>
        <v>0</v>
      </c>
    </row>
    <row r="3249" spans="1:24" hidden="1" outlineLevel="3" x14ac:dyDescent="0.2">
      <c r="E3249" s="61" t="s">
        <v>1841</v>
      </c>
      <c r="G3249" s="61" t="s">
        <v>6942</v>
      </c>
      <c r="J3249" s="19">
        <f t="shared" ref="J3249:X3249" si="216" xml:space="preserve">  CHOOSE( $F3245, J3246, J3247, J3248 )</f>
        <v>0</v>
      </c>
      <c r="K3249" s="19">
        <f t="shared" si="216"/>
        <v>0</v>
      </c>
      <c r="L3249" s="19">
        <f t="shared" si="216"/>
        <v>0</v>
      </c>
      <c r="M3249" s="19">
        <f t="shared" si="216"/>
        <v>0</v>
      </c>
      <c r="N3249" s="19">
        <f t="shared" si="216"/>
        <v>0</v>
      </c>
      <c r="O3249" s="19">
        <f t="shared" si="216"/>
        <v>0</v>
      </c>
      <c r="P3249" s="19">
        <f t="shared" si="216"/>
        <v>0</v>
      </c>
      <c r="Q3249" s="19">
        <f t="shared" si="216"/>
        <v>0</v>
      </c>
      <c r="R3249" s="19">
        <f t="shared" si="216"/>
        <v>0</v>
      </c>
      <c r="S3249" s="19">
        <f t="shared" si="216"/>
        <v>0</v>
      </c>
      <c r="T3249" s="19">
        <f t="shared" si="216"/>
        <v>0</v>
      </c>
      <c r="U3249" s="19">
        <f t="shared" si="216"/>
        <v>0</v>
      </c>
      <c r="V3249" s="19">
        <f t="shared" si="216"/>
        <v>0</v>
      </c>
      <c r="W3249" s="19">
        <f t="shared" si="216"/>
        <v>0</v>
      </c>
      <c r="X3249" s="19">
        <f t="shared" si="216"/>
        <v>0</v>
      </c>
    </row>
    <row r="3250" spans="1:24" hidden="1" outlineLevel="3" x14ac:dyDescent="0.2"/>
    <row r="3251" spans="1:24" hidden="1" outlineLevel="3" x14ac:dyDescent="0.2"/>
    <row r="3252" spans="1:24" hidden="1" outlineLevel="3" x14ac:dyDescent="0.2">
      <c r="B3252" s="60" t="s">
        <v>5634</v>
      </c>
    </row>
    <row r="3253" spans="1:24" hidden="1" outlineLevel="3" x14ac:dyDescent="0.2">
      <c r="A3253" s="12"/>
      <c r="B3253" s="12"/>
      <c r="C3253" s="20"/>
      <c r="D3253" s="21"/>
      <c r="E3253" s="5" t="str">
        <f xml:space="preserve">  InpS!E$219</f>
        <v>Switch - % of ordinary dividends paid as interim dividend</v>
      </c>
      <c r="F3253" s="5">
        <f xml:space="preserve">  InpS!F$219</f>
        <v>1</v>
      </c>
      <c r="G3253" s="5" t="str">
        <f xml:space="preserve">  InpS!G$219</f>
        <v>1 = company, 2 = ofwat, 3 = override</v>
      </c>
      <c r="M3253" s="15"/>
    </row>
    <row r="3254" spans="1:24" hidden="1" outlineLevel="3" x14ac:dyDescent="0.2">
      <c r="A3254" s="12"/>
      <c r="B3254" s="12"/>
      <c r="C3254" s="20"/>
      <c r="D3254" s="21"/>
      <c r="E3254" s="9" t="str">
        <f xml:space="preserve">  InpS!E$1116</f>
        <v>Company - % of ordinary dividends paid as interim dividend</v>
      </c>
      <c r="F3254" s="9">
        <f xml:space="preserve">  InpS!F$1116</f>
        <v>1</v>
      </c>
      <c r="G3254" s="9" t="str">
        <f xml:space="preserve">  InpS!G$1116</f>
        <v>%</v>
      </c>
      <c r="M3254" s="19"/>
    </row>
    <row r="3255" spans="1:24" hidden="1" outlineLevel="3" x14ac:dyDescent="0.2">
      <c r="A3255" s="12"/>
      <c r="B3255" s="12"/>
      <c r="C3255" s="20"/>
      <c r="D3255" s="21"/>
      <c r="E3255" s="9" t="str">
        <f xml:space="preserve">  InpS!E$2176</f>
        <v>Ofwat - % of ordinary dividends paid as interim dividend</v>
      </c>
      <c r="F3255" s="9">
        <f xml:space="preserve">  InpS!F$2176</f>
        <v>1</v>
      </c>
      <c r="G3255" s="9" t="str">
        <f xml:space="preserve">  InpS!G$2176</f>
        <v>%</v>
      </c>
      <c r="M3255" s="19"/>
    </row>
    <row r="3256" spans="1:24" hidden="1" outlineLevel="3" x14ac:dyDescent="0.2">
      <c r="A3256" s="12"/>
      <c r="B3256" s="12"/>
      <c r="C3256" s="20"/>
      <c r="D3256" s="21"/>
      <c r="E3256" s="9" t="str">
        <f xml:space="preserve">  InpS!E$3236</f>
        <v>Override - % of ordinary dividends paid as interim dividend</v>
      </c>
      <c r="F3256" s="9">
        <f xml:space="preserve">  InpS!F$3236</f>
        <v>0</v>
      </c>
      <c r="G3256" s="9" t="str">
        <f xml:space="preserve">  InpS!G$3236</f>
        <v>%</v>
      </c>
      <c r="M3256" s="19"/>
    </row>
    <row r="3257" spans="1:24" hidden="1" outlineLevel="3" x14ac:dyDescent="0.2">
      <c r="A3257" s="25"/>
      <c r="B3257" s="25"/>
      <c r="C3257" s="39"/>
      <c r="D3257" s="40"/>
      <c r="E3257" s="16" t="s">
        <v>5634</v>
      </c>
      <c r="F3257" s="17">
        <f xml:space="preserve">  CHOOSE( $F3253, $F3254, $F3255, $F3256 )</f>
        <v>1</v>
      </c>
      <c r="G3257" s="16" t="s">
        <v>6942</v>
      </c>
      <c r="M3257" s="19"/>
    </row>
    <row r="3258" spans="1:24" hidden="1" outlineLevel="3" x14ac:dyDescent="0.2"/>
    <row r="3259" spans="1:24" hidden="1" outlineLevel="3" x14ac:dyDescent="0.2"/>
    <row r="3260" spans="1:24" hidden="1" outlineLevel="3" x14ac:dyDescent="0.2">
      <c r="B3260" s="60" t="s">
        <v>1842</v>
      </c>
    </row>
    <row r="3261" spans="1:24" hidden="1" outlineLevel="3" x14ac:dyDescent="0.2">
      <c r="A3261" s="12"/>
      <c r="B3261" s="12"/>
      <c r="C3261" s="20"/>
      <c r="D3261" s="21"/>
      <c r="E3261" s="5" t="str">
        <f xml:space="preserve">  InpS!E$217</f>
        <v>Switch - % of dividends issued as scrip shares</v>
      </c>
      <c r="F3261" s="5">
        <f xml:space="preserve">  InpS!F$217</f>
        <v>1</v>
      </c>
      <c r="G3261" s="5" t="str">
        <f xml:space="preserve">  InpS!G$217</f>
        <v>1 = company, 2 = ofwat, 3 = override</v>
      </c>
      <c r="M3261" s="15"/>
    </row>
    <row r="3262" spans="1:24" hidden="1" outlineLevel="3" x14ac:dyDescent="0.2">
      <c r="A3262" s="12"/>
      <c r="B3262" s="12"/>
      <c r="C3262" s="20"/>
      <c r="D3262" s="21"/>
      <c r="E3262" s="9" t="str">
        <f xml:space="preserve">  InpS!E$1117</f>
        <v>Company - % of dividends issued as scrip shares</v>
      </c>
      <c r="F3262" s="9">
        <f xml:space="preserve">  InpS!F$1117</f>
        <v>0</v>
      </c>
      <c r="G3262" s="9" t="str">
        <f xml:space="preserve">  InpS!G$1117</f>
        <v>%</v>
      </c>
      <c r="H3262" s="9">
        <f xml:space="preserve">  InpS!H$1117</f>
        <v>0</v>
      </c>
      <c r="I3262" s="9">
        <f xml:space="preserve">  InpS!I$1117</f>
        <v>0</v>
      </c>
      <c r="J3262" s="9">
        <f xml:space="preserve">  InpS!J$1117</f>
        <v>0</v>
      </c>
      <c r="K3262" s="9">
        <f xml:space="preserve">  InpS!K$1117</f>
        <v>0</v>
      </c>
      <c r="L3262" s="9">
        <f xml:space="preserve">  InpS!L$1117</f>
        <v>0</v>
      </c>
      <c r="M3262" s="9">
        <f xml:space="preserve">  InpS!M$1117</f>
        <v>0</v>
      </c>
      <c r="N3262" s="9">
        <f xml:space="preserve">  InpS!N$1117</f>
        <v>0</v>
      </c>
      <c r="O3262" s="9">
        <f xml:space="preserve">  InpS!O$1117</f>
        <v>0</v>
      </c>
      <c r="P3262" s="9">
        <f xml:space="preserve">  InpS!P$1117</f>
        <v>0</v>
      </c>
      <c r="Q3262" s="9">
        <f xml:space="preserve">  InpS!Q$1117</f>
        <v>0</v>
      </c>
      <c r="R3262" s="9">
        <f xml:space="preserve">  InpS!R$1117</f>
        <v>0</v>
      </c>
      <c r="S3262" s="9">
        <f xml:space="preserve">  InpS!S$1117</f>
        <v>0</v>
      </c>
      <c r="T3262" s="9">
        <f xml:space="preserve">  InpS!T$1117</f>
        <v>0</v>
      </c>
      <c r="U3262" s="9">
        <f xml:space="preserve">  InpS!U$1117</f>
        <v>0</v>
      </c>
      <c r="V3262" s="9">
        <f xml:space="preserve">  InpS!V$1117</f>
        <v>0</v>
      </c>
      <c r="W3262" s="9">
        <f xml:space="preserve">  InpS!W$1117</f>
        <v>0</v>
      </c>
      <c r="X3262" s="9">
        <f xml:space="preserve">  InpS!X$1117</f>
        <v>0</v>
      </c>
    </row>
    <row r="3263" spans="1:24" hidden="1" outlineLevel="3" x14ac:dyDescent="0.2">
      <c r="A3263" s="12"/>
      <c r="B3263" s="12"/>
      <c r="C3263" s="20"/>
      <c r="D3263" s="21"/>
      <c r="E3263" s="9" t="str">
        <f xml:space="preserve">  InpS!E$2177</f>
        <v>Ofwat - % of dividends issued as scrip shares</v>
      </c>
      <c r="F3263" s="9">
        <f xml:space="preserve">  InpS!F$2177</f>
        <v>0</v>
      </c>
      <c r="G3263" s="9" t="str">
        <f xml:space="preserve">  InpS!G$2177</f>
        <v>%</v>
      </c>
      <c r="H3263" s="9">
        <f xml:space="preserve">  InpS!H$2177</f>
        <v>0</v>
      </c>
      <c r="I3263" s="9">
        <f xml:space="preserve">  InpS!I$2177</f>
        <v>0</v>
      </c>
      <c r="J3263" s="9">
        <f xml:space="preserve">  InpS!J$2177</f>
        <v>0</v>
      </c>
      <c r="K3263" s="9">
        <f xml:space="preserve">  InpS!K$2177</f>
        <v>0</v>
      </c>
      <c r="L3263" s="9">
        <f xml:space="preserve">  InpS!L$2177</f>
        <v>0</v>
      </c>
      <c r="M3263" s="9">
        <f xml:space="preserve">  InpS!M$2177</f>
        <v>0</v>
      </c>
      <c r="N3263" s="9">
        <f xml:space="preserve">  InpS!N$2177</f>
        <v>0</v>
      </c>
      <c r="O3263" s="9">
        <f xml:space="preserve">  InpS!O$2177</f>
        <v>0</v>
      </c>
      <c r="P3263" s="9">
        <f xml:space="preserve">  InpS!P$2177</f>
        <v>0</v>
      </c>
      <c r="Q3263" s="9">
        <f xml:space="preserve">  InpS!Q$2177</f>
        <v>0</v>
      </c>
      <c r="R3263" s="9">
        <f xml:space="preserve">  InpS!R$2177</f>
        <v>0</v>
      </c>
      <c r="S3263" s="9">
        <f xml:space="preserve">  InpS!S$2177</f>
        <v>0</v>
      </c>
      <c r="T3263" s="9">
        <f xml:space="preserve">  InpS!T$2177</f>
        <v>0</v>
      </c>
      <c r="U3263" s="9">
        <f xml:space="preserve">  InpS!U$2177</f>
        <v>0</v>
      </c>
      <c r="V3263" s="9">
        <f xml:space="preserve">  InpS!V$2177</f>
        <v>0</v>
      </c>
      <c r="W3263" s="9">
        <f xml:space="preserve">  InpS!W$2177</f>
        <v>0</v>
      </c>
      <c r="X3263" s="9">
        <f xml:space="preserve">  InpS!X$2177</f>
        <v>0</v>
      </c>
    </row>
    <row r="3264" spans="1:24" hidden="1" outlineLevel="3" x14ac:dyDescent="0.2">
      <c r="A3264" s="12"/>
      <c r="B3264" s="12"/>
      <c r="C3264" s="20"/>
      <c r="D3264" s="21"/>
      <c r="E3264" s="9" t="str">
        <f xml:space="preserve">  InpS!E$3237</f>
        <v>Override - % of dividends issued as scrip shares</v>
      </c>
      <c r="F3264" s="9">
        <f xml:space="preserve">  InpS!F$3237</f>
        <v>0</v>
      </c>
      <c r="G3264" s="9" t="str">
        <f xml:space="preserve">  InpS!G$3237</f>
        <v>%</v>
      </c>
      <c r="H3264" s="9">
        <f xml:space="preserve">  InpS!H$3237</f>
        <v>0</v>
      </c>
      <c r="I3264" s="9">
        <f xml:space="preserve">  InpS!I$3237</f>
        <v>0</v>
      </c>
      <c r="J3264" s="9">
        <f xml:space="preserve">  InpS!J$3237</f>
        <v>0</v>
      </c>
      <c r="K3264" s="9">
        <f xml:space="preserve">  InpS!K$3237</f>
        <v>0</v>
      </c>
      <c r="L3264" s="9">
        <f xml:space="preserve">  InpS!L$3237</f>
        <v>0</v>
      </c>
      <c r="M3264" s="9">
        <f xml:space="preserve">  InpS!M$3237</f>
        <v>0</v>
      </c>
      <c r="N3264" s="9">
        <f xml:space="preserve">  InpS!N$3237</f>
        <v>0</v>
      </c>
      <c r="O3264" s="9">
        <f xml:space="preserve">  InpS!O$3237</f>
        <v>0</v>
      </c>
      <c r="P3264" s="9">
        <f xml:space="preserve">  InpS!P$3237</f>
        <v>0</v>
      </c>
      <c r="Q3264" s="9">
        <f xml:space="preserve">  InpS!Q$3237</f>
        <v>0</v>
      </c>
      <c r="R3264" s="9">
        <f xml:space="preserve">  InpS!R$3237</f>
        <v>0</v>
      </c>
      <c r="S3264" s="9">
        <f xml:space="preserve">  InpS!S$3237</f>
        <v>0</v>
      </c>
      <c r="T3264" s="9">
        <f xml:space="preserve">  InpS!T$3237</f>
        <v>0</v>
      </c>
      <c r="U3264" s="9">
        <f xml:space="preserve">  InpS!U$3237</f>
        <v>0</v>
      </c>
      <c r="V3264" s="9">
        <f xml:space="preserve">  InpS!V$3237</f>
        <v>0</v>
      </c>
      <c r="W3264" s="9">
        <f xml:space="preserve">  InpS!W$3237</f>
        <v>0</v>
      </c>
      <c r="X3264" s="9">
        <f xml:space="preserve">  InpS!X$3237</f>
        <v>0</v>
      </c>
    </row>
    <row r="3265" spans="1:24" hidden="1" outlineLevel="3" x14ac:dyDescent="0.2">
      <c r="A3265" s="25"/>
      <c r="B3265" s="25"/>
      <c r="C3265" s="39"/>
      <c r="D3265" s="40"/>
      <c r="E3265" s="16" t="s">
        <v>1842</v>
      </c>
      <c r="F3265" s="16"/>
      <c r="G3265" s="16" t="s">
        <v>6942</v>
      </c>
      <c r="H3265" s="16"/>
      <c r="I3265" s="16"/>
      <c r="J3265" s="17">
        <f t="shared" ref="J3265:X3265" si="217" xml:space="preserve">  CHOOSE( $F3261, J3262, J3263, J3264 )</f>
        <v>0</v>
      </c>
      <c r="K3265" s="17">
        <f t="shared" si="217"/>
        <v>0</v>
      </c>
      <c r="L3265" s="17">
        <f t="shared" si="217"/>
        <v>0</v>
      </c>
      <c r="M3265" s="17">
        <f t="shared" si="217"/>
        <v>0</v>
      </c>
      <c r="N3265" s="17">
        <f t="shared" si="217"/>
        <v>0</v>
      </c>
      <c r="O3265" s="17">
        <f t="shared" si="217"/>
        <v>0</v>
      </c>
      <c r="P3265" s="17">
        <f t="shared" si="217"/>
        <v>0</v>
      </c>
      <c r="Q3265" s="17">
        <f t="shared" si="217"/>
        <v>0</v>
      </c>
      <c r="R3265" s="17">
        <f t="shared" si="217"/>
        <v>0</v>
      </c>
      <c r="S3265" s="17">
        <f t="shared" si="217"/>
        <v>0</v>
      </c>
      <c r="T3265" s="17">
        <f t="shared" si="217"/>
        <v>0</v>
      </c>
      <c r="U3265" s="17">
        <f t="shared" si="217"/>
        <v>0</v>
      </c>
      <c r="V3265" s="17">
        <f t="shared" si="217"/>
        <v>0</v>
      </c>
      <c r="W3265" s="17">
        <f t="shared" si="217"/>
        <v>0</v>
      </c>
      <c r="X3265" s="17">
        <f t="shared" si="217"/>
        <v>0</v>
      </c>
    </row>
    <row r="3266" spans="1:24" hidden="1" outlineLevel="3" x14ac:dyDescent="0.2"/>
    <row r="3267" spans="1:24" hidden="1" outlineLevel="3" x14ac:dyDescent="0.2"/>
    <row r="3268" spans="1:24" hidden="1" outlineLevel="3" x14ac:dyDescent="0.2">
      <c r="B3268" s="60" t="s">
        <v>4913</v>
      </c>
    </row>
    <row r="3269" spans="1:24" hidden="1" outlineLevel="3" x14ac:dyDescent="0.2">
      <c r="E3269" s="19" t="str">
        <f t="shared" ref="E3269:G3269" si="218" xml:space="preserve">  E$3257</f>
        <v>Active - % of ordinary dividends paid as interim dividend</v>
      </c>
      <c r="F3269" s="19">
        <f t="shared" si="218"/>
        <v>1</v>
      </c>
      <c r="G3269" s="19" t="str">
        <f t="shared" si="218"/>
        <v>%</v>
      </c>
      <c r="M3269" s="19"/>
    </row>
    <row r="3270" spans="1:24" hidden="1" outlineLevel="3" x14ac:dyDescent="0.2">
      <c r="E3270" s="19" t="str">
        <f t="shared" ref="E3270:X3270" si="219" xml:space="preserve">  E$3265</f>
        <v>Active - % of dividends issued as scrip shares</v>
      </c>
      <c r="F3270" s="19">
        <f t="shared" si="219"/>
        <v>0</v>
      </c>
      <c r="G3270" s="19" t="str">
        <f t="shared" si="219"/>
        <v>%</v>
      </c>
      <c r="H3270" s="19">
        <f t="shared" si="219"/>
        <v>0</v>
      </c>
      <c r="I3270" s="19">
        <f t="shared" si="219"/>
        <v>0</v>
      </c>
      <c r="J3270" s="19">
        <f t="shared" si="219"/>
        <v>0</v>
      </c>
      <c r="K3270" s="19">
        <f t="shared" si="219"/>
        <v>0</v>
      </c>
      <c r="L3270" s="19">
        <f t="shared" si="219"/>
        <v>0</v>
      </c>
      <c r="M3270" s="19">
        <f t="shared" si="219"/>
        <v>0</v>
      </c>
      <c r="N3270" s="19">
        <f t="shared" si="219"/>
        <v>0</v>
      </c>
      <c r="O3270" s="19">
        <f t="shared" si="219"/>
        <v>0</v>
      </c>
      <c r="P3270" s="19">
        <f t="shared" si="219"/>
        <v>0</v>
      </c>
      <c r="Q3270" s="19">
        <f t="shared" si="219"/>
        <v>0</v>
      </c>
      <c r="R3270" s="19">
        <f t="shared" si="219"/>
        <v>0</v>
      </c>
      <c r="S3270" s="19">
        <f t="shared" si="219"/>
        <v>0</v>
      </c>
      <c r="T3270" s="19">
        <f t="shared" si="219"/>
        <v>0</v>
      </c>
      <c r="U3270" s="19">
        <f t="shared" si="219"/>
        <v>0</v>
      </c>
      <c r="V3270" s="19">
        <f t="shared" si="219"/>
        <v>0</v>
      </c>
      <c r="W3270" s="19">
        <f t="shared" si="219"/>
        <v>0</v>
      </c>
      <c r="X3270" s="19">
        <f t="shared" si="219"/>
        <v>0</v>
      </c>
    </row>
    <row r="3271" spans="1:24" hidden="1" outlineLevel="3" x14ac:dyDescent="0.2">
      <c r="A3271" s="25"/>
      <c r="B3271" s="25"/>
      <c r="C3271" s="39"/>
      <c r="D3271" s="40"/>
      <c r="E3271" s="16" t="s">
        <v>4913</v>
      </c>
      <c r="F3271" s="16"/>
      <c r="G3271" s="16" t="s">
        <v>8006</v>
      </c>
      <c r="H3271" s="27">
        <f xml:space="preserve"> SUM( J3271:X3271 )</f>
        <v>0</v>
      </c>
      <c r="I3271" s="16"/>
      <c r="J3271" s="27">
        <f t="shared" ref="J3271:X3271" si="220" xml:space="preserve">  IF( ( $F3269 + J3270 ) &lt;&gt; 1, 1, 0 )</f>
        <v>0</v>
      </c>
      <c r="K3271" s="27">
        <f t="shared" si="220"/>
        <v>0</v>
      </c>
      <c r="L3271" s="27">
        <f t="shared" si="220"/>
        <v>0</v>
      </c>
      <c r="M3271" s="27">
        <f t="shared" si="220"/>
        <v>0</v>
      </c>
      <c r="N3271" s="27">
        <f t="shared" si="220"/>
        <v>0</v>
      </c>
      <c r="O3271" s="27">
        <f t="shared" si="220"/>
        <v>0</v>
      </c>
      <c r="P3271" s="27">
        <f t="shared" si="220"/>
        <v>0</v>
      </c>
      <c r="Q3271" s="27">
        <f t="shared" si="220"/>
        <v>0</v>
      </c>
      <c r="R3271" s="27">
        <f t="shared" si="220"/>
        <v>0</v>
      </c>
      <c r="S3271" s="27">
        <f t="shared" si="220"/>
        <v>0</v>
      </c>
      <c r="T3271" s="27">
        <f t="shared" si="220"/>
        <v>0</v>
      </c>
      <c r="U3271" s="27">
        <f t="shared" si="220"/>
        <v>0</v>
      </c>
      <c r="V3271" s="27">
        <f t="shared" si="220"/>
        <v>0</v>
      </c>
      <c r="W3271" s="27">
        <f t="shared" si="220"/>
        <v>0</v>
      </c>
      <c r="X3271" s="27">
        <f t="shared" si="220"/>
        <v>0</v>
      </c>
    </row>
    <row r="3272" spans="1:24" hidden="1" outlineLevel="3" x14ac:dyDescent="0.2"/>
    <row r="3273" spans="1:24" hidden="1" outlineLevel="3" x14ac:dyDescent="0.2"/>
    <row r="3274" spans="1:24" hidden="1" outlineLevel="3" x14ac:dyDescent="0.2">
      <c r="B3274" s="60" t="s">
        <v>11620</v>
      </c>
    </row>
    <row r="3275" spans="1:24" hidden="1" outlineLevel="3" x14ac:dyDescent="0.2">
      <c r="A3275" s="12"/>
      <c r="B3275" s="12"/>
      <c r="C3275" s="20"/>
      <c r="D3275" s="21"/>
      <c r="E3275" s="5" t="str">
        <f xml:space="preserve">  InpS!E$246</f>
        <v>Switch - Opening Dividend creditors balance- control</v>
      </c>
      <c r="F3275" s="5">
        <f xml:space="preserve">  InpS!F$246</f>
        <v>1</v>
      </c>
      <c r="G3275" s="5" t="str">
        <f xml:space="preserve">  InpS!G$246</f>
        <v>1 = company, 2 = ofwat, 3 = override</v>
      </c>
      <c r="M3275" s="15"/>
    </row>
    <row r="3276" spans="1:24" hidden="1" outlineLevel="3" x14ac:dyDescent="0.2">
      <c r="A3276" s="12"/>
      <c r="B3276" s="12"/>
      <c r="C3276" s="20"/>
      <c r="D3276" s="21"/>
      <c r="E3276" s="3" t="str">
        <f xml:space="preserve">  InpS!E$1118</f>
        <v xml:space="preserve">Company - Opening Dividend creditors balance - control - nominal (WR) </v>
      </c>
      <c r="F3276" s="3">
        <f xml:space="preserve">  InpS!F$1118</f>
        <v>0</v>
      </c>
      <c r="G3276" s="3" t="str">
        <f xml:space="preserve">  InpS!G$1118</f>
        <v>£m</v>
      </c>
      <c r="M3276" s="2"/>
    </row>
    <row r="3277" spans="1:24" hidden="1" outlineLevel="3" x14ac:dyDescent="0.2">
      <c r="A3277" s="12"/>
      <c r="B3277" s="12"/>
      <c r="C3277" s="20"/>
      <c r="D3277" s="21"/>
      <c r="E3277" s="3" t="str">
        <f xml:space="preserve">  InpS!E$1119</f>
        <v xml:space="preserve">Company - Opening Dividend creditors balance - control - nominal (WN) </v>
      </c>
      <c r="F3277" s="3">
        <f xml:space="preserve">  InpS!F$1119</f>
        <v>0</v>
      </c>
      <c r="G3277" s="3" t="str">
        <f xml:space="preserve">  InpS!G$1119</f>
        <v>£m</v>
      </c>
      <c r="M3277" s="2"/>
    </row>
    <row r="3278" spans="1:24" hidden="1" outlineLevel="3" x14ac:dyDescent="0.2">
      <c r="A3278" s="12"/>
      <c r="B3278" s="12"/>
      <c r="C3278" s="20"/>
      <c r="D3278" s="21"/>
      <c r="E3278" s="3" t="str">
        <f xml:space="preserve">  InpS!E$1120</f>
        <v xml:space="preserve">Company - Opening Dividend creditors balance - control - nominal (WWN) </v>
      </c>
      <c r="F3278" s="3">
        <f xml:space="preserve">  InpS!F$1120</f>
        <v>0</v>
      </c>
      <c r="G3278" s="3" t="str">
        <f xml:space="preserve">  InpS!G$1120</f>
        <v>£m</v>
      </c>
      <c r="M3278" s="2"/>
    </row>
    <row r="3279" spans="1:24" hidden="1" outlineLevel="3" x14ac:dyDescent="0.2">
      <c r="A3279" s="12"/>
      <c r="B3279" s="12"/>
      <c r="C3279" s="20"/>
      <c r="D3279" s="21"/>
      <c r="E3279" s="3" t="str">
        <f xml:space="preserve">  InpS!E$1121</f>
        <v xml:space="preserve">Company - Opening Dividend creditors balance - control - nominal (BR) </v>
      </c>
      <c r="F3279" s="3">
        <f xml:space="preserve">  InpS!F$1121</f>
        <v>0</v>
      </c>
      <c r="G3279" s="3" t="str">
        <f xml:space="preserve">  InpS!G$1121</f>
        <v>£m</v>
      </c>
      <c r="M3279" s="2"/>
    </row>
    <row r="3280" spans="1:24" hidden="1" outlineLevel="3" x14ac:dyDescent="0.2">
      <c r="A3280" s="12"/>
      <c r="B3280" s="12"/>
      <c r="C3280" s="20"/>
      <c r="D3280" s="21"/>
      <c r="E3280" s="3" t="str">
        <f xml:space="preserve">  InpS!E$1122</f>
        <v xml:space="preserve">Company - Opening Dividend creditors balance - control - nominal (ADDN1) </v>
      </c>
      <c r="F3280" s="3">
        <f xml:space="preserve">  InpS!F$1122</f>
        <v>0</v>
      </c>
      <c r="G3280" s="3" t="str">
        <f xml:space="preserve">  InpS!G$1122</f>
        <v>£m</v>
      </c>
      <c r="M3280" s="2"/>
    </row>
    <row r="3281" spans="1:13" hidden="1" outlineLevel="3" x14ac:dyDescent="0.2">
      <c r="A3281" s="12"/>
      <c r="B3281" s="12"/>
      <c r="C3281" s="20"/>
      <c r="D3281" s="21"/>
      <c r="E3281" s="3" t="str">
        <f xml:space="preserve">  InpS!E$1123</f>
        <v xml:space="preserve">Company - Opening Dividend creditors balance - control - nominal (ADDN2) </v>
      </c>
      <c r="F3281" s="3">
        <f xml:space="preserve">  InpS!F$1123</f>
        <v>0</v>
      </c>
      <c r="G3281" s="3" t="str">
        <f xml:space="preserve">  InpS!G$1123</f>
        <v>£m</v>
      </c>
      <c r="M3281" s="2"/>
    </row>
    <row r="3282" spans="1:13" hidden="1" outlineLevel="3" x14ac:dyDescent="0.2">
      <c r="A3282" s="12"/>
      <c r="B3282" s="12"/>
      <c r="C3282" s="20"/>
      <c r="D3282" s="21"/>
      <c r="E3282" s="3" t="str">
        <f xml:space="preserve">  InpS!E$2178</f>
        <v xml:space="preserve">Ofwat - Opening Dividend creditors balance - control - nominal (WR) </v>
      </c>
      <c r="F3282" s="3">
        <f xml:space="preserve">  InpS!F$2178</f>
        <v>0</v>
      </c>
      <c r="G3282" s="3" t="str">
        <f xml:space="preserve">  InpS!G$2178</f>
        <v>£m</v>
      </c>
      <c r="M3282" s="2"/>
    </row>
    <row r="3283" spans="1:13" hidden="1" outlineLevel="3" x14ac:dyDescent="0.2">
      <c r="A3283" s="12"/>
      <c r="B3283" s="12"/>
      <c r="C3283" s="20"/>
      <c r="D3283" s="21"/>
      <c r="E3283" s="3" t="str">
        <f xml:space="preserve">  InpS!E$2179</f>
        <v xml:space="preserve">Ofwat - Opening Dividend creditors balance - control - nominal (WN) </v>
      </c>
      <c r="F3283" s="3">
        <f xml:space="preserve">  InpS!F$2179</f>
        <v>0</v>
      </c>
      <c r="G3283" s="3" t="str">
        <f xml:space="preserve">  InpS!G$2179</f>
        <v>£m</v>
      </c>
      <c r="M3283" s="2"/>
    </row>
    <row r="3284" spans="1:13" hidden="1" outlineLevel="3" x14ac:dyDescent="0.2">
      <c r="A3284" s="12"/>
      <c r="B3284" s="12"/>
      <c r="C3284" s="20"/>
      <c r="D3284" s="21"/>
      <c r="E3284" s="3" t="str">
        <f xml:space="preserve">  InpS!E$2180</f>
        <v xml:space="preserve">Ofwat - Opening Dividend creditors balance - control - nominal (WWN) </v>
      </c>
      <c r="F3284" s="3">
        <f xml:space="preserve">  InpS!F$2180</f>
        <v>0</v>
      </c>
      <c r="G3284" s="3" t="str">
        <f xml:space="preserve">  InpS!G$2180</f>
        <v>£m</v>
      </c>
      <c r="M3284" s="2"/>
    </row>
    <row r="3285" spans="1:13" hidden="1" outlineLevel="3" x14ac:dyDescent="0.2">
      <c r="A3285" s="12"/>
      <c r="B3285" s="12"/>
      <c r="C3285" s="20"/>
      <c r="D3285" s="21"/>
      <c r="E3285" s="3" t="str">
        <f xml:space="preserve">  InpS!E$2181</f>
        <v xml:space="preserve">Ofwat - Opening Dividend creditors balance - control - nominal (BR) </v>
      </c>
      <c r="F3285" s="3">
        <f xml:space="preserve">  InpS!F$2181</f>
        <v>0</v>
      </c>
      <c r="G3285" s="3" t="str">
        <f xml:space="preserve">  InpS!G$2181</f>
        <v>£m</v>
      </c>
      <c r="M3285" s="2"/>
    </row>
    <row r="3286" spans="1:13" hidden="1" outlineLevel="3" x14ac:dyDescent="0.2">
      <c r="A3286" s="12"/>
      <c r="B3286" s="12"/>
      <c r="C3286" s="20"/>
      <c r="D3286" s="21"/>
      <c r="E3286" s="3" t="str">
        <f xml:space="preserve">  InpS!E$2182</f>
        <v xml:space="preserve">Ofwat - Opening Dividend creditors balance - control - nominal (ADDN1) </v>
      </c>
      <c r="F3286" s="3">
        <f xml:space="preserve">  InpS!F$2182</f>
        <v>0</v>
      </c>
      <c r="G3286" s="3" t="str">
        <f xml:space="preserve">  InpS!G$2182</f>
        <v>£m</v>
      </c>
      <c r="M3286" s="2"/>
    </row>
    <row r="3287" spans="1:13" hidden="1" outlineLevel="3" x14ac:dyDescent="0.2">
      <c r="A3287" s="12"/>
      <c r="B3287" s="12"/>
      <c r="C3287" s="20"/>
      <c r="D3287" s="21"/>
      <c r="E3287" s="3" t="str">
        <f xml:space="preserve">  InpS!E$2183</f>
        <v xml:space="preserve">Ofwat - Opening Dividend creditors balance - control - nominal (ADDN2) </v>
      </c>
      <c r="F3287" s="3">
        <f xml:space="preserve">  InpS!F$2183</f>
        <v>0</v>
      </c>
      <c r="G3287" s="3" t="str">
        <f xml:space="preserve">  InpS!G$2183</f>
        <v>£m</v>
      </c>
      <c r="M3287" s="2"/>
    </row>
    <row r="3288" spans="1:13" hidden="1" outlineLevel="3" x14ac:dyDescent="0.2">
      <c r="A3288" s="12"/>
      <c r="B3288" s="12"/>
      <c r="C3288" s="20"/>
      <c r="D3288" s="21"/>
      <c r="E3288" s="3" t="str">
        <f xml:space="preserve">  InpS!E$3238</f>
        <v xml:space="preserve">Override - Opening Dividend creditors balance - control - nominal (WR) </v>
      </c>
      <c r="F3288" s="3">
        <f xml:space="preserve">  InpS!F$3238</f>
        <v>0</v>
      </c>
      <c r="G3288" s="3" t="str">
        <f xml:space="preserve">  InpS!G$3238</f>
        <v>£m</v>
      </c>
      <c r="M3288" s="2"/>
    </row>
    <row r="3289" spans="1:13" hidden="1" outlineLevel="3" x14ac:dyDescent="0.2">
      <c r="A3289" s="12"/>
      <c r="B3289" s="12"/>
      <c r="C3289" s="20"/>
      <c r="D3289" s="21"/>
      <c r="E3289" s="3" t="str">
        <f xml:space="preserve">  InpS!E$3239</f>
        <v xml:space="preserve">Override - Opening Dividend creditors balance - control - nominal (WN) </v>
      </c>
      <c r="F3289" s="3">
        <f xml:space="preserve">  InpS!F$3239</f>
        <v>0</v>
      </c>
      <c r="G3289" s="3" t="str">
        <f xml:space="preserve">  InpS!G$3239</f>
        <v>£m</v>
      </c>
      <c r="M3289" s="2"/>
    </row>
    <row r="3290" spans="1:13" hidden="1" outlineLevel="3" x14ac:dyDescent="0.2">
      <c r="A3290" s="12"/>
      <c r="B3290" s="12"/>
      <c r="C3290" s="20"/>
      <c r="D3290" s="21"/>
      <c r="E3290" s="3" t="str">
        <f xml:space="preserve">  InpS!E$3240</f>
        <v xml:space="preserve">Override - Opening Dividend creditors balance - control - nominal (WWN) </v>
      </c>
      <c r="F3290" s="3">
        <f xml:space="preserve">  InpS!F$3240</f>
        <v>0</v>
      </c>
      <c r="G3290" s="3" t="str">
        <f xml:space="preserve">  InpS!G$3240</f>
        <v>£m</v>
      </c>
      <c r="M3290" s="2"/>
    </row>
    <row r="3291" spans="1:13" hidden="1" outlineLevel="3" x14ac:dyDescent="0.2">
      <c r="A3291" s="12"/>
      <c r="B3291" s="12"/>
      <c r="C3291" s="20"/>
      <c r="D3291" s="21"/>
      <c r="E3291" s="3" t="str">
        <f xml:space="preserve">  InpS!E$3241</f>
        <v xml:space="preserve">Override - Opening Dividend creditors balance - control - nominal (BR) </v>
      </c>
      <c r="F3291" s="3">
        <f xml:space="preserve">  InpS!F$3241</f>
        <v>0</v>
      </c>
      <c r="G3291" s="3" t="str">
        <f xml:space="preserve">  InpS!G$3241</f>
        <v>£m</v>
      </c>
      <c r="M3291" s="2"/>
    </row>
    <row r="3292" spans="1:13" hidden="1" outlineLevel="3" x14ac:dyDescent="0.2">
      <c r="A3292" s="12"/>
      <c r="B3292" s="12"/>
      <c r="C3292" s="20"/>
      <c r="D3292" s="21"/>
      <c r="E3292" s="3" t="str">
        <f xml:space="preserve">  InpS!E$3242</f>
        <v xml:space="preserve">Override - Opening Dividend creditors balance - control - nominal (ADDN1) </v>
      </c>
      <c r="F3292" s="3">
        <f xml:space="preserve">  InpS!F$3242</f>
        <v>0</v>
      </c>
      <c r="G3292" s="3" t="str">
        <f xml:space="preserve">  InpS!G$3242</f>
        <v>£m</v>
      </c>
      <c r="M3292" s="2"/>
    </row>
    <row r="3293" spans="1:13" hidden="1" outlineLevel="3" x14ac:dyDescent="0.2">
      <c r="A3293" s="12"/>
      <c r="B3293" s="12"/>
      <c r="C3293" s="20"/>
      <c r="D3293" s="21"/>
      <c r="E3293" s="3" t="str">
        <f xml:space="preserve">  InpS!E$3243</f>
        <v xml:space="preserve">Override - Opening Dividend creditors balance - control - nominal (ADDN2) </v>
      </c>
      <c r="F3293" s="3">
        <f xml:space="preserve">  InpS!F$3243</f>
        <v>0</v>
      </c>
      <c r="G3293" s="3" t="str">
        <f xml:space="preserve">  InpS!G$3243</f>
        <v>£m</v>
      </c>
      <c r="M3293" s="2"/>
    </row>
    <row r="3294" spans="1:13" hidden="1" outlineLevel="3" x14ac:dyDescent="0.2">
      <c r="A3294" s="25"/>
      <c r="B3294" s="25"/>
      <c r="C3294" s="39"/>
      <c r="D3294" s="40"/>
      <c r="E3294" s="16" t="s">
        <v>5794</v>
      </c>
      <c r="F3294" s="4">
        <f t="shared" ref="F3294:F3299" si="221" xml:space="preserve">  CHOOSE( $F$3275, $F3276, $F3282, $F3288 )</f>
        <v>0</v>
      </c>
      <c r="G3294" s="16" t="s">
        <v>826</v>
      </c>
      <c r="M3294" s="2"/>
    </row>
    <row r="3295" spans="1:13" hidden="1" outlineLevel="3" x14ac:dyDescent="0.2">
      <c r="A3295" s="25"/>
      <c r="B3295" s="25"/>
      <c r="C3295" s="39"/>
      <c r="D3295" s="40"/>
      <c r="E3295" s="16" t="s">
        <v>5795</v>
      </c>
      <c r="F3295" s="4">
        <f t="shared" si="221"/>
        <v>0</v>
      </c>
      <c r="G3295" s="16" t="s">
        <v>826</v>
      </c>
      <c r="M3295" s="2"/>
    </row>
    <row r="3296" spans="1:13" hidden="1" outlineLevel="3" x14ac:dyDescent="0.2">
      <c r="A3296" s="25"/>
      <c r="B3296" s="25"/>
      <c r="C3296" s="39"/>
      <c r="D3296" s="40"/>
      <c r="E3296" s="16" t="s">
        <v>2010</v>
      </c>
      <c r="F3296" s="4">
        <f t="shared" si="221"/>
        <v>0</v>
      </c>
      <c r="G3296" s="16" t="s">
        <v>826</v>
      </c>
      <c r="M3296" s="2"/>
    </row>
    <row r="3297" spans="1:24" hidden="1" outlineLevel="3" x14ac:dyDescent="0.2">
      <c r="A3297" s="25"/>
      <c r="B3297" s="25"/>
      <c r="C3297" s="39"/>
      <c r="D3297" s="40"/>
      <c r="E3297" s="16" t="s">
        <v>11050</v>
      </c>
      <c r="F3297" s="4">
        <f t="shared" si="221"/>
        <v>0</v>
      </c>
      <c r="G3297" s="16" t="s">
        <v>826</v>
      </c>
      <c r="M3297" s="2"/>
    </row>
    <row r="3298" spans="1:24" hidden="1" outlineLevel="3" x14ac:dyDescent="0.2">
      <c r="A3298" s="25"/>
      <c r="B3298" s="25"/>
      <c r="C3298" s="39"/>
      <c r="D3298" s="40"/>
      <c r="E3298" s="16" t="s">
        <v>11051</v>
      </c>
      <c r="F3298" s="4">
        <f t="shared" si="221"/>
        <v>0</v>
      </c>
      <c r="G3298" s="16" t="s">
        <v>826</v>
      </c>
      <c r="M3298" s="2"/>
    </row>
    <row r="3299" spans="1:24" hidden="1" outlineLevel="3" x14ac:dyDescent="0.2">
      <c r="A3299" s="25"/>
      <c r="B3299" s="25"/>
      <c r="C3299" s="39"/>
      <c r="D3299" s="40"/>
      <c r="E3299" s="16" t="s">
        <v>5070</v>
      </c>
      <c r="F3299" s="4">
        <f t="shared" si="221"/>
        <v>0</v>
      </c>
      <c r="G3299" s="16" t="s">
        <v>826</v>
      </c>
      <c r="M3299" s="2"/>
    </row>
    <row r="3300" spans="1:24" hidden="1" outlineLevel="3" x14ac:dyDescent="0.2"/>
    <row r="3301" spans="1:24" hidden="1" outlineLevel="3" x14ac:dyDescent="0.2"/>
    <row r="3302" spans="1:24" hidden="1" outlineLevel="3" x14ac:dyDescent="0.2">
      <c r="B3302" s="60" t="s">
        <v>279</v>
      </c>
    </row>
    <row r="3303" spans="1:24" hidden="1" outlineLevel="3" x14ac:dyDescent="0.2">
      <c r="A3303" s="12"/>
      <c r="B3303" s="12"/>
      <c r="C3303" s="20"/>
      <c r="D3303" s="21"/>
      <c r="E3303" s="5" t="str">
        <f xml:space="preserve">  InpS!E$218</f>
        <v>Switch - Ordinary dividend (overrides any other dividend approach) (post override) - nominal</v>
      </c>
      <c r="F3303" s="5">
        <f xml:space="preserve">  InpS!F$218</f>
        <v>1</v>
      </c>
      <c r="G3303" s="5" t="str">
        <f xml:space="preserve">  InpS!G$218</f>
        <v>1 = company, 2 = ofwat, 3 = override</v>
      </c>
      <c r="M3303" s="15"/>
    </row>
    <row r="3304" spans="1:24" hidden="1" outlineLevel="3" x14ac:dyDescent="0.2">
      <c r="A3304" s="12"/>
      <c r="B3304" s="12"/>
      <c r="C3304" s="20"/>
      <c r="D3304" s="21"/>
      <c r="E3304" s="3" t="str">
        <f xml:space="preserve">  InpS!E$1125</f>
        <v>Company - Ordinary dividend override - nominal</v>
      </c>
      <c r="F3304" s="3">
        <f xml:space="preserve">  InpS!F$1125</f>
        <v>0</v>
      </c>
      <c r="G3304" s="3" t="str">
        <f xml:space="preserve">  InpS!G$1125</f>
        <v>£m</v>
      </c>
      <c r="H3304" s="3">
        <f xml:space="preserve">  InpS!H$1125</f>
        <v>0</v>
      </c>
      <c r="I3304" s="3">
        <f xml:space="preserve">  InpS!I$1125</f>
        <v>0</v>
      </c>
      <c r="J3304" s="3">
        <f xml:space="preserve">  InpS!J$1125</f>
        <v>0</v>
      </c>
      <c r="K3304" s="3">
        <f xml:space="preserve">  InpS!K$1125</f>
        <v>0</v>
      </c>
      <c r="L3304" s="3">
        <f xml:space="preserve">  InpS!L$1125</f>
        <v>0</v>
      </c>
      <c r="M3304" s="3">
        <f xml:space="preserve">  InpS!M$1125</f>
        <v>0</v>
      </c>
      <c r="N3304" s="3">
        <f xml:space="preserve">  InpS!N$1125</f>
        <v>0</v>
      </c>
      <c r="O3304" s="3">
        <f xml:space="preserve">  InpS!O$1125</f>
        <v>0</v>
      </c>
      <c r="P3304" s="3">
        <f xml:space="preserve">  InpS!P$1125</f>
        <v>0</v>
      </c>
      <c r="Q3304" s="3">
        <f xml:space="preserve">  InpS!Q$1125</f>
        <v>0</v>
      </c>
      <c r="R3304" s="3">
        <f xml:space="preserve">  InpS!R$1125</f>
        <v>0</v>
      </c>
      <c r="S3304" s="3">
        <f xml:space="preserve">  InpS!S$1125</f>
        <v>0</v>
      </c>
      <c r="T3304" s="3">
        <f xml:space="preserve">  InpS!T$1125</f>
        <v>0</v>
      </c>
      <c r="U3304" s="3">
        <f xml:space="preserve">  InpS!U$1125</f>
        <v>0</v>
      </c>
      <c r="V3304" s="3">
        <f xml:space="preserve">  InpS!V$1125</f>
        <v>0</v>
      </c>
      <c r="W3304" s="3">
        <f xml:space="preserve">  InpS!W$1125</f>
        <v>0</v>
      </c>
      <c r="X3304" s="3">
        <f xml:space="preserve">  InpS!X$1125</f>
        <v>0</v>
      </c>
    </row>
    <row r="3305" spans="1:24" hidden="1" outlineLevel="3" x14ac:dyDescent="0.2">
      <c r="A3305" s="12"/>
      <c r="B3305" s="12"/>
      <c r="C3305" s="20"/>
      <c r="D3305" s="21"/>
      <c r="E3305" s="3" t="str">
        <f xml:space="preserve">  InpS!E$2185</f>
        <v>Ofwat - Ordinary dividend override - nominal</v>
      </c>
      <c r="F3305" s="3">
        <f xml:space="preserve">  InpS!F$2185</f>
        <v>0</v>
      </c>
      <c r="G3305" s="3" t="str">
        <f xml:space="preserve">  InpS!G$2185</f>
        <v>£m</v>
      </c>
      <c r="H3305" s="3">
        <f xml:space="preserve">  InpS!H$2185</f>
        <v>0</v>
      </c>
      <c r="I3305" s="3">
        <f xml:space="preserve">  InpS!I$2185</f>
        <v>0</v>
      </c>
      <c r="J3305" s="3">
        <f xml:space="preserve">  InpS!J$2185</f>
        <v>0</v>
      </c>
      <c r="K3305" s="3">
        <f xml:space="preserve">  InpS!K$2185</f>
        <v>0</v>
      </c>
      <c r="L3305" s="3">
        <f xml:space="preserve">  InpS!L$2185</f>
        <v>0</v>
      </c>
      <c r="M3305" s="3">
        <f xml:space="preserve">  InpS!M$2185</f>
        <v>0</v>
      </c>
      <c r="N3305" s="3">
        <f xml:space="preserve">  InpS!N$2185</f>
        <v>0</v>
      </c>
      <c r="O3305" s="3">
        <f xml:space="preserve">  InpS!O$2185</f>
        <v>0</v>
      </c>
      <c r="P3305" s="3">
        <f xml:space="preserve">  InpS!P$2185</f>
        <v>0</v>
      </c>
      <c r="Q3305" s="3">
        <f xml:space="preserve">  InpS!Q$2185</f>
        <v>0</v>
      </c>
      <c r="R3305" s="3">
        <f xml:space="preserve">  InpS!R$2185</f>
        <v>0</v>
      </c>
      <c r="S3305" s="3">
        <f xml:space="preserve">  InpS!S$2185</f>
        <v>0</v>
      </c>
      <c r="T3305" s="3">
        <f xml:space="preserve">  InpS!T$2185</f>
        <v>0</v>
      </c>
      <c r="U3305" s="3">
        <f xml:space="preserve">  InpS!U$2185</f>
        <v>0</v>
      </c>
      <c r="V3305" s="3">
        <f xml:space="preserve">  InpS!V$2185</f>
        <v>0</v>
      </c>
      <c r="W3305" s="3">
        <f xml:space="preserve">  InpS!W$2185</f>
        <v>0</v>
      </c>
      <c r="X3305" s="3">
        <f xml:space="preserve">  InpS!X$2185</f>
        <v>0</v>
      </c>
    </row>
    <row r="3306" spans="1:24" hidden="1" outlineLevel="3" x14ac:dyDescent="0.2">
      <c r="A3306" s="12"/>
      <c r="B3306" s="12"/>
      <c r="C3306" s="20"/>
      <c r="D3306" s="21"/>
      <c r="E3306" s="3" t="str">
        <f xml:space="preserve">  InpS!E$3245</f>
        <v>Override - Ordinary dividend override - nominal</v>
      </c>
      <c r="F3306" s="3">
        <f xml:space="preserve">  InpS!F$3245</f>
        <v>0</v>
      </c>
      <c r="G3306" s="3" t="str">
        <f xml:space="preserve">  InpS!G$3245</f>
        <v>£m</v>
      </c>
      <c r="H3306" s="3">
        <f xml:space="preserve">  InpS!H$3245</f>
        <v>0</v>
      </c>
      <c r="I3306" s="3">
        <f xml:space="preserve">  InpS!I$3245</f>
        <v>0</v>
      </c>
      <c r="J3306" s="3">
        <f xml:space="preserve">  InpS!J$3245</f>
        <v>0</v>
      </c>
      <c r="K3306" s="3">
        <f xml:space="preserve">  InpS!K$3245</f>
        <v>0</v>
      </c>
      <c r="L3306" s="3">
        <f xml:space="preserve">  InpS!L$3245</f>
        <v>0</v>
      </c>
      <c r="M3306" s="3">
        <f xml:space="preserve">  InpS!M$3245</f>
        <v>0</v>
      </c>
      <c r="N3306" s="3">
        <f xml:space="preserve">  InpS!N$3245</f>
        <v>0</v>
      </c>
      <c r="O3306" s="3">
        <f xml:space="preserve">  InpS!O$3245</f>
        <v>0</v>
      </c>
      <c r="P3306" s="3">
        <f xml:space="preserve">  InpS!P$3245</f>
        <v>0</v>
      </c>
      <c r="Q3306" s="3">
        <f xml:space="preserve">  InpS!Q$3245</f>
        <v>0</v>
      </c>
      <c r="R3306" s="3">
        <f xml:space="preserve">  InpS!R$3245</f>
        <v>0</v>
      </c>
      <c r="S3306" s="3">
        <f xml:space="preserve">  InpS!S$3245</f>
        <v>0</v>
      </c>
      <c r="T3306" s="3">
        <f xml:space="preserve">  InpS!T$3245</f>
        <v>0</v>
      </c>
      <c r="U3306" s="3">
        <f xml:space="preserve">  InpS!U$3245</f>
        <v>0</v>
      </c>
      <c r="V3306" s="3">
        <f xml:space="preserve">  InpS!V$3245</f>
        <v>0</v>
      </c>
      <c r="W3306" s="3">
        <f xml:space="preserve">  InpS!W$3245</f>
        <v>0</v>
      </c>
      <c r="X3306" s="3">
        <f xml:space="preserve">  InpS!X$3245</f>
        <v>0</v>
      </c>
    </row>
    <row r="3307" spans="1:24" hidden="1" outlineLevel="3" x14ac:dyDescent="0.2">
      <c r="A3307" s="25"/>
      <c r="B3307" s="25"/>
      <c r="C3307" s="39"/>
      <c r="D3307" s="40"/>
      <c r="E3307" s="16" t="s">
        <v>279</v>
      </c>
      <c r="F3307" s="16"/>
      <c r="G3307" s="16" t="s">
        <v>826</v>
      </c>
      <c r="H3307" s="4">
        <f xml:space="preserve"> SUM( J3307:X3307 )</f>
        <v>0</v>
      </c>
      <c r="I3307" s="16"/>
      <c r="J3307" s="4">
        <f t="shared" ref="J3307:X3307" si="222" xml:space="preserve">  CHOOSE( $F3303, J3304, J3305, J3306 )</f>
        <v>0</v>
      </c>
      <c r="K3307" s="4">
        <f t="shared" si="222"/>
        <v>0</v>
      </c>
      <c r="L3307" s="4">
        <f t="shared" si="222"/>
        <v>0</v>
      </c>
      <c r="M3307" s="4">
        <f t="shared" si="222"/>
        <v>0</v>
      </c>
      <c r="N3307" s="4">
        <f t="shared" si="222"/>
        <v>0</v>
      </c>
      <c r="O3307" s="4">
        <f t="shared" si="222"/>
        <v>0</v>
      </c>
      <c r="P3307" s="4">
        <f t="shared" si="222"/>
        <v>0</v>
      </c>
      <c r="Q3307" s="4">
        <f t="shared" si="222"/>
        <v>0</v>
      </c>
      <c r="R3307" s="4">
        <f t="shared" si="222"/>
        <v>0</v>
      </c>
      <c r="S3307" s="4">
        <f t="shared" si="222"/>
        <v>0</v>
      </c>
      <c r="T3307" s="4">
        <f t="shared" si="222"/>
        <v>0</v>
      </c>
      <c r="U3307" s="4">
        <f t="shared" si="222"/>
        <v>0</v>
      </c>
      <c r="V3307" s="4">
        <f t="shared" si="222"/>
        <v>0</v>
      </c>
      <c r="W3307" s="4">
        <f t="shared" si="222"/>
        <v>0</v>
      </c>
      <c r="X3307" s="4">
        <f t="shared" si="222"/>
        <v>0</v>
      </c>
    </row>
    <row r="3308" spans="1:24" hidden="1" outlineLevel="3" x14ac:dyDescent="0.2"/>
    <row r="3309" spans="1:24" hidden="1" outlineLevel="3" x14ac:dyDescent="0.2"/>
    <row r="3310" spans="1:24" hidden="1" outlineLevel="3" x14ac:dyDescent="0.2">
      <c r="B3310" s="60" t="s">
        <v>11621</v>
      </c>
    </row>
    <row r="3311" spans="1:24" hidden="1" outlineLevel="3" x14ac:dyDescent="0.2">
      <c r="A3311" s="12"/>
      <c r="B3311" s="12"/>
      <c r="C3311" s="20"/>
      <c r="D3311" s="21"/>
      <c r="E3311" s="5" t="str">
        <f xml:space="preserve">  InpS!E$223</f>
        <v>Switch - Opening dividend cashflow balance</v>
      </c>
      <c r="F3311" s="5">
        <f xml:space="preserve">  InpS!F$223</f>
        <v>1</v>
      </c>
      <c r="G3311" s="5" t="str">
        <f xml:space="preserve">  InpS!G$223</f>
        <v>1 = company, 2 = ofwat, 3 = override</v>
      </c>
      <c r="M3311" s="15"/>
    </row>
    <row r="3312" spans="1:24" hidden="1" outlineLevel="3" x14ac:dyDescent="0.2">
      <c r="A3312" s="12"/>
      <c r="B3312" s="12"/>
      <c r="C3312" s="20"/>
      <c r="D3312" s="21"/>
      <c r="E3312" s="3" t="str">
        <f xml:space="preserve">  InpS!E$1126</f>
        <v xml:space="preserve">Company - opening dividend cashflow balance - control - nominal (WR) </v>
      </c>
      <c r="F3312" s="3">
        <f xml:space="preserve">  InpS!F$1126</f>
        <v>0</v>
      </c>
      <c r="G3312" s="3" t="str">
        <f xml:space="preserve">  InpS!G$1126</f>
        <v>£m</v>
      </c>
      <c r="M3312" s="2"/>
    </row>
    <row r="3313" spans="1:13" hidden="1" outlineLevel="3" x14ac:dyDescent="0.2">
      <c r="A3313" s="12"/>
      <c r="B3313" s="12"/>
      <c r="C3313" s="20"/>
      <c r="D3313" s="21"/>
      <c r="E3313" s="3" t="str">
        <f xml:space="preserve">  InpS!E$1127</f>
        <v xml:space="preserve">Company - opening dividend cashflow balance - control - nominal (WN) </v>
      </c>
      <c r="F3313" s="3">
        <f xml:space="preserve">  InpS!F$1127</f>
        <v>0</v>
      </c>
      <c r="G3313" s="3" t="str">
        <f xml:space="preserve">  InpS!G$1127</f>
        <v>£m</v>
      </c>
      <c r="M3313" s="2"/>
    </row>
    <row r="3314" spans="1:13" hidden="1" outlineLevel="3" x14ac:dyDescent="0.2">
      <c r="A3314" s="12"/>
      <c r="B3314" s="12"/>
      <c r="C3314" s="20"/>
      <c r="D3314" s="21"/>
      <c r="E3314" s="3" t="str">
        <f xml:space="preserve">  InpS!E$1128</f>
        <v xml:space="preserve">Company - opening dividend cashflow balance - control - nominal (WWN) </v>
      </c>
      <c r="F3314" s="3">
        <f xml:space="preserve">  InpS!F$1128</f>
        <v>0</v>
      </c>
      <c r="G3314" s="3" t="str">
        <f xml:space="preserve">  InpS!G$1128</f>
        <v>£m</v>
      </c>
      <c r="M3314" s="2"/>
    </row>
    <row r="3315" spans="1:13" hidden="1" outlineLevel="3" x14ac:dyDescent="0.2">
      <c r="A3315" s="12"/>
      <c r="B3315" s="12"/>
      <c r="C3315" s="20"/>
      <c r="D3315" s="21"/>
      <c r="E3315" s="3" t="str">
        <f xml:space="preserve">  InpS!E$1129</f>
        <v xml:space="preserve">Company - opening dividend cashflow balance - control - nominal (BR) </v>
      </c>
      <c r="F3315" s="3">
        <f xml:space="preserve">  InpS!F$1129</f>
        <v>0</v>
      </c>
      <c r="G3315" s="3" t="str">
        <f xml:space="preserve">  InpS!G$1129</f>
        <v>£m</v>
      </c>
      <c r="M3315" s="2"/>
    </row>
    <row r="3316" spans="1:13" hidden="1" outlineLevel="3" x14ac:dyDescent="0.2">
      <c r="A3316" s="12"/>
      <c r="B3316" s="12"/>
      <c r="C3316" s="20"/>
      <c r="D3316" s="21"/>
      <c r="E3316" s="3" t="str">
        <f xml:space="preserve">  InpS!E$1130</f>
        <v xml:space="preserve">Company - opening dividend cashflow balance - control - nominal (ADDN1) </v>
      </c>
      <c r="F3316" s="3">
        <f xml:space="preserve">  InpS!F$1130</f>
        <v>0</v>
      </c>
      <c r="G3316" s="3" t="str">
        <f xml:space="preserve">  InpS!G$1130</f>
        <v>£m</v>
      </c>
      <c r="M3316" s="2"/>
    </row>
    <row r="3317" spans="1:13" hidden="1" outlineLevel="3" x14ac:dyDescent="0.2">
      <c r="A3317" s="12"/>
      <c r="B3317" s="12"/>
      <c r="C3317" s="20"/>
      <c r="D3317" s="21"/>
      <c r="E3317" s="3" t="str">
        <f xml:space="preserve">  InpS!E$1131</f>
        <v xml:space="preserve">Company - opening dividend cashflow balance - control - nominal (ADDN2) </v>
      </c>
      <c r="F3317" s="3">
        <f xml:space="preserve">  InpS!F$1131</f>
        <v>0</v>
      </c>
      <c r="G3317" s="3" t="str">
        <f xml:space="preserve">  InpS!G$1131</f>
        <v>£m</v>
      </c>
      <c r="M3317" s="2"/>
    </row>
    <row r="3318" spans="1:13" hidden="1" outlineLevel="3" x14ac:dyDescent="0.2">
      <c r="A3318" s="12"/>
      <c r="B3318" s="12"/>
      <c r="C3318" s="20"/>
      <c r="D3318" s="21"/>
      <c r="E3318" s="3" t="str">
        <f xml:space="preserve">  InpS!E$2186</f>
        <v xml:space="preserve">Ofwat - opening dividend cashflow balance - control - nominal (WR) </v>
      </c>
      <c r="F3318" s="3">
        <f xml:space="preserve">  InpS!F$2186</f>
        <v>0</v>
      </c>
      <c r="G3318" s="3" t="str">
        <f xml:space="preserve">  InpS!G$2186</f>
        <v>£m</v>
      </c>
      <c r="M3318" s="2"/>
    </row>
    <row r="3319" spans="1:13" hidden="1" outlineLevel="3" x14ac:dyDescent="0.2">
      <c r="A3319" s="12"/>
      <c r="B3319" s="12"/>
      <c r="C3319" s="20"/>
      <c r="D3319" s="21"/>
      <c r="E3319" s="3" t="str">
        <f xml:space="preserve">  InpS!E$2187</f>
        <v xml:space="preserve">Ofwat - opening dividend cashflow balance - control - nominal (WN) </v>
      </c>
      <c r="F3319" s="3">
        <f xml:space="preserve">  InpS!F$2187</f>
        <v>0</v>
      </c>
      <c r="G3319" s="3" t="str">
        <f xml:space="preserve">  InpS!G$2187</f>
        <v>£m</v>
      </c>
      <c r="M3319" s="2"/>
    </row>
    <row r="3320" spans="1:13" hidden="1" outlineLevel="3" x14ac:dyDescent="0.2">
      <c r="A3320" s="12"/>
      <c r="B3320" s="12"/>
      <c r="C3320" s="20"/>
      <c r="D3320" s="21"/>
      <c r="E3320" s="3" t="str">
        <f xml:space="preserve">  InpS!E$2188</f>
        <v xml:space="preserve">Ofwat - opening dividend cashflow balance - control - nominal (WWN) </v>
      </c>
      <c r="F3320" s="3">
        <f xml:space="preserve">  InpS!F$2188</f>
        <v>0</v>
      </c>
      <c r="G3320" s="3" t="str">
        <f xml:space="preserve">  InpS!G$2188</f>
        <v>£m</v>
      </c>
      <c r="M3320" s="2"/>
    </row>
    <row r="3321" spans="1:13" hidden="1" outlineLevel="3" x14ac:dyDescent="0.2">
      <c r="A3321" s="12"/>
      <c r="B3321" s="12"/>
      <c r="C3321" s="20"/>
      <c r="D3321" s="21"/>
      <c r="E3321" s="3" t="str">
        <f xml:space="preserve">  InpS!E$2189</f>
        <v xml:space="preserve">Ofwat - opening dividend cashflow balance - control - nominal (BR) </v>
      </c>
      <c r="F3321" s="3">
        <f xml:space="preserve">  InpS!F$2189</f>
        <v>0</v>
      </c>
      <c r="G3321" s="3" t="str">
        <f xml:space="preserve">  InpS!G$2189</f>
        <v>£m</v>
      </c>
      <c r="M3321" s="2"/>
    </row>
    <row r="3322" spans="1:13" hidden="1" outlineLevel="3" x14ac:dyDescent="0.2">
      <c r="A3322" s="12"/>
      <c r="B3322" s="12"/>
      <c r="C3322" s="20"/>
      <c r="D3322" s="21"/>
      <c r="E3322" s="3" t="str">
        <f xml:space="preserve">  InpS!E$2190</f>
        <v xml:space="preserve">Ofwat - opening dividend cashflow balance - control - nominal (ADDN1) </v>
      </c>
      <c r="F3322" s="3">
        <f xml:space="preserve">  InpS!F$2190</f>
        <v>0</v>
      </c>
      <c r="G3322" s="3" t="str">
        <f xml:space="preserve">  InpS!G$2190</f>
        <v>£m</v>
      </c>
      <c r="M3322" s="2"/>
    </row>
    <row r="3323" spans="1:13" hidden="1" outlineLevel="3" x14ac:dyDescent="0.2">
      <c r="A3323" s="12"/>
      <c r="B3323" s="12"/>
      <c r="C3323" s="20"/>
      <c r="D3323" s="21"/>
      <c r="E3323" s="3" t="str">
        <f xml:space="preserve">  InpS!E$2191</f>
        <v xml:space="preserve">Ofwat - opening dividend cashflow balance - control - nominal (ADDN2) </v>
      </c>
      <c r="F3323" s="3">
        <f xml:space="preserve">  InpS!F$2191</f>
        <v>0</v>
      </c>
      <c r="G3323" s="3" t="str">
        <f xml:space="preserve">  InpS!G$2191</f>
        <v>£m</v>
      </c>
      <c r="M3323" s="2"/>
    </row>
    <row r="3324" spans="1:13" hidden="1" outlineLevel="3" x14ac:dyDescent="0.2">
      <c r="A3324" s="12"/>
      <c r="B3324" s="12"/>
      <c r="C3324" s="20"/>
      <c r="D3324" s="21"/>
      <c r="E3324" s="3" t="str">
        <f xml:space="preserve">  InpS!E$3246</f>
        <v xml:space="preserve">Override - opening dividend cashflow balance - control - nominal (WR) </v>
      </c>
      <c r="F3324" s="3">
        <f xml:space="preserve">  InpS!F$3246</f>
        <v>0</v>
      </c>
      <c r="G3324" s="3" t="str">
        <f xml:space="preserve">  InpS!G$3246</f>
        <v>£m</v>
      </c>
      <c r="M3324" s="2"/>
    </row>
    <row r="3325" spans="1:13" hidden="1" outlineLevel="3" x14ac:dyDescent="0.2">
      <c r="A3325" s="12"/>
      <c r="B3325" s="12"/>
      <c r="C3325" s="20"/>
      <c r="D3325" s="21"/>
      <c r="E3325" s="3" t="str">
        <f xml:space="preserve">  InpS!E$3247</f>
        <v xml:space="preserve">Override - opening dividend cashflow balance - control - nominal (WN) </v>
      </c>
      <c r="F3325" s="3">
        <f xml:space="preserve">  InpS!F$3247</f>
        <v>0</v>
      </c>
      <c r="G3325" s="3" t="str">
        <f xml:space="preserve">  InpS!G$3247</f>
        <v>£m</v>
      </c>
      <c r="M3325" s="2"/>
    </row>
    <row r="3326" spans="1:13" hidden="1" outlineLevel="3" x14ac:dyDescent="0.2">
      <c r="A3326" s="12"/>
      <c r="B3326" s="12"/>
      <c r="C3326" s="20"/>
      <c r="D3326" s="21"/>
      <c r="E3326" s="3" t="str">
        <f xml:space="preserve">  InpS!E$3248</f>
        <v xml:space="preserve">Override - opening dividend cashflow balance - control - nominal (WWN) </v>
      </c>
      <c r="F3326" s="3">
        <f xml:space="preserve">  InpS!F$3248</f>
        <v>0</v>
      </c>
      <c r="G3326" s="3" t="str">
        <f xml:space="preserve">  InpS!G$3248</f>
        <v>£m</v>
      </c>
      <c r="M3326" s="2"/>
    </row>
    <row r="3327" spans="1:13" hidden="1" outlineLevel="3" x14ac:dyDescent="0.2">
      <c r="A3327" s="12"/>
      <c r="B3327" s="12"/>
      <c r="C3327" s="20"/>
      <c r="D3327" s="21"/>
      <c r="E3327" s="3" t="str">
        <f xml:space="preserve">  InpS!E$3249</f>
        <v xml:space="preserve">Override - opening dividend cashflow balance - control - nominal (BR) </v>
      </c>
      <c r="F3327" s="3">
        <f xml:space="preserve">  InpS!F$3249</f>
        <v>0</v>
      </c>
      <c r="G3327" s="3" t="str">
        <f xml:space="preserve">  InpS!G$3249</f>
        <v>£m</v>
      </c>
      <c r="M3327" s="2"/>
    </row>
    <row r="3328" spans="1:13" hidden="1" outlineLevel="3" x14ac:dyDescent="0.2">
      <c r="A3328" s="12"/>
      <c r="B3328" s="12"/>
      <c r="C3328" s="20"/>
      <c r="D3328" s="21"/>
      <c r="E3328" s="3" t="str">
        <f xml:space="preserve">  InpS!E$3250</f>
        <v xml:space="preserve">Override - opening dividend cashflow balance - control - nominal (ADDN1) </v>
      </c>
      <c r="F3328" s="3">
        <f xml:space="preserve">  InpS!F$3250</f>
        <v>0</v>
      </c>
      <c r="G3328" s="3" t="str">
        <f xml:space="preserve">  InpS!G$3250</f>
        <v>£m</v>
      </c>
      <c r="M3328" s="2"/>
    </row>
    <row r="3329" spans="1:13" hidden="1" outlineLevel="3" x14ac:dyDescent="0.2">
      <c r="A3329" s="12"/>
      <c r="B3329" s="12"/>
      <c r="C3329" s="20"/>
      <c r="D3329" s="21"/>
      <c r="E3329" s="3" t="str">
        <f xml:space="preserve">  InpS!E$3251</f>
        <v xml:space="preserve">Override - opening dividend cashflow balance - control - nominal (ADDN2) </v>
      </c>
      <c r="F3329" s="3">
        <f xml:space="preserve">  InpS!F$3251</f>
        <v>0</v>
      </c>
      <c r="G3329" s="3" t="str">
        <f xml:space="preserve">  InpS!G$3251</f>
        <v>£m</v>
      </c>
      <c r="M3329" s="2"/>
    </row>
    <row r="3330" spans="1:13" hidden="1" outlineLevel="3" x14ac:dyDescent="0.2">
      <c r="A3330" s="25"/>
      <c r="B3330" s="25"/>
      <c r="C3330" s="39"/>
      <c r="D3330" s="40"/>
      <c r="E3330" s="16" t="s">
        <v>5071</v>
      </c>
      <c r="F3330" s="4">
        <f t="shared" ref="F3330:F3335" si="223" xml:space="preserve">  CHOOSE( $F$3311, $F3312, $F3318, $F3324 )</f>
        <v>0</v>
      </c>
      <c r="G3330" s="16" t="s">
        <v>826</v>
      </c>
      <c r="M3330" s="2"/>
    </row>
    <row r="3331" spans="1:13" hidden="1" outlineLevel="3" x14ac:dyDescent="0.2">
      <c r="A3331" s="25"/>
      <c r="B3331" s="25"/>
      <c r="C3331" s="39"/>
      <c r="D3331" s="40"/>
      <c r="E3331" s="16" t="s">
        <v>5072</v>
      </c>
      <c r="F3331" s="4">
        <f t="shared" si="223"/>
        <v>0</v>
      </c>
      <c r="G3331" s="16" t="s">
        <v>826</v>
      </c>
      <c r="M3331" s="2"/>
    </row>
    <row r="3332" spans="1:13" hidden="1" outlineLevel="3" x14ac:dyDescent="0.2">
      <c r="A3332" s="25"/>
      <c r="B3332" s="25"/>
      <c r="C3332" s="39"/>
      <c r="D3332" s="40"/>
      <c r="E3332" s="16" t="s">
        <v>5073</v>
      </c>
      <c r="F3332" s="4">
        <f t="shared" si="223"/>
        <v>0</v>
      </c>
      <c r="G3332" s="16" t="s">
        <v>826</v>
      </c>
      <c r="M3332" s="2"/>
    </row>
    <row r="3333" spans="1:13" hidden="1" outlineLevel="3" x14ac:dyDescent="0.2">
      <c r="A3333" s="25"/>
      <c r="B3333" s="25"/>
      <c r="C3333" s="39"/>
      <c r="D3333" s="40"/>
      <c r="E3333" s="16" t="s">
        <v>10251</v>
      </c>
      <c r="F3333" s="4">
        <f t="shared" si="223"/>
        <v>0</v>
      </c>
      <c r="G3333" s="16" t="s">
        <v>826</v>
      </c>
      <c r="M3333" s="2"/>
    </row>
    <row r="3334" spans="1:13" hidden="1" outlineLevel="3" x14ac:dyDescent="0.2">
      <c r="A3334" s="25"/>
      <c r="B3334" s="25"/>
      <c r="C3334" s="39"/>
      <c r="D3334" s="40"/>
      <c r="E3334" s="16" t="s">
        <v>4253</v>
      </c>
      <c r="F3334" s="4">
        <f t="shared" si="223"/>
        <v>0</v>
      </c>
      <c r="G3334" s="16" t="s">
        <v>826</v>
      </c>
      <c r="M3334" s="2"/>
    </row>
    <row r="3335" spans="1:13" hidden="1" outlineLevel="3" x14ac:dyDescent="0.2">
      <c r="A3335" s="25"/>
      <c r="B3335" s="25"/>
      <c r="C3335" s="39"/>
      <c r="D3335" s="40"/>
      <c r="E3335" s="16" t="s">
        <v>10252</v>
      </c>
      <c r="F3335" s="4">
        <f t="shared" si="223"/>
        <v>0</v>
      </c>
      <c r="G3335" s="16" t="s">
        <v>826</v>
      </c>
      <c r="M3335" s="2"/>
    </row>
    <row r="3336" spans="1:13" hidden="1" outlineLevel="3" x14ac:dyDescent="0.2"/>
    <row r="3337" spans="1:13" hidden="1" outlineLevel="1" x14ac:dyDescent="0.2"/>
    <row r="3338" spans="1:13" hidden="1" outlineLevel="1" x14ac:dyDescent="0.2"/>
    <row r="3339" spans="1:13" hidden="1" outlineLevel="1" collapsed="1" x14ac:dyDescent="0.2">
      <c r="A3339" s="60" t="s">
        <v>2484</v>
      </c>
    </row>
    <row r="3340" spans="1:13" hidden="1" outlineLevel="2" x14ac:dyDescent="0.2">
      <c r="B3340" s="60" t="s">
        <v>1066</v>
      </c>
    </row>
    <row r="3341" spans="1:13" hidden="1" outlineLevel="2" x14ac:dyDescent="0.2">
      <c r="A3341" s="12"/>
      <c r="B3341" s="12"/>
      <c r="C3341" s="20"/>
      <c r="D3341" s="21"/>
      <c r="E3341" s="5" t="str">
        <f xml:space="preserve">  InpS!E$148</f>
        <v>Switch - Fixed assets b/f - control - active - nominal</v>
      </c>
      <c r="F3341" s="5">
        <f xml:space="preserve">  InpS!F$148</f>
        <v>1</v>
      </c>
      <c r="G3341" s="5" t="str">
        <f xml:space="preserve">  InpS!G$148</f>
        <v>1 = company, 2 = ofwat, 3 = override</v>
      </c>
      <c r="M3341" s="15"/>
    </row>
    <row r="3342" spans="1:13" hidden="1" outlineLevel="2" x14ac:dyDescent="0.2">
      <c r="A3342" s="12"/>
      <c r="B3342" s="12"/>
      <c r="C3342" s="20"/>
      <c r="D3342" s="21"/>
      <c r="E3342" s="3" t="str">
        <f xml:space="preserve">  InpS!E$1137</f>
        <v xml:space="preserve">Company - Fixed assets b/f - control - active - nominal (WR) </v>
      </c>
      <c r="F3342" s="3">
        <f xml:space="preserve">  InpS!F$1137</f>
        <v>406.37870007203787</v>
      </c>
      <c r="G3342" s="3" t="str">
        <f xml:space="preserve">  InpS!G$1137</f>
        <v>£m</v>
      </c>
      <c r="M3342" s="2"/>
    </row>
    <row r="3343" spans="1:13" hidden="1" outlineLevel="2" x14ac:dyDescent="0.2">
      <c r="A3343" s="12"/>
      <c r="B3343" s="12"/>
      <c r="C3343" s="20"/>
      <c r="D3343" s="21"/>
      <c r="E3343" s="3" t="str">
        <f xml:space="preserve">  InpS!E$1138</f>
        <v xml:space="preserve">Company - Fixed assets b/f - control - active - nominal (WN) </v>
      </c>
      <c r="F3343" s="3">
        <f xml:space="preserve">  InpS!F$1138</f>
        <v>7327.8998095599227</v>
      </c>
      <c r="G3343" s="3" t="str">
        <f xml:space="preserve">  InpS!G$1138</f>
        <v>£m</v>
      </c>
      <c r="M3343" s="2"/>
    </row>
    <row r="3344" spans="1:13" hidden="1" outlineLevel="2" x14ac:dyDescent="0.2">
      <c r="A3344" s="12"/>
      <c r="B3344" s="12"/>
      <c r="C3344" s="20"/>
      <c r="D3344" s="21"/>
      <c r="E3344" s="3" t="str">
        <f xml:space="preserve">  InpS!E$1139</f>
        <v xml:space="preserve">Company - Fixed assets b/f - control - active - nominal (WWN) </v>
      </c>
      <c r="F3344" s="3">
        <f xml:space="preserve">  InpS!F$1139</f>
        <v>8654.6453938484392</v>
      </c>
      <c r="G3344" s="3" t="str">
        <f xml:space="preserve">  InpS!G$1139</f>
        <v>£m</v>
      </c>
      <c r="M3344" s="2"/>
    </row>
    <row r="3345" spans="1:13" hidden="1" outlineLevel="2" x14ac:dyDescent="0.2">
      <c r="A3345" s="12"/>
      <c r="B3345" s="12"/>
      <c r="C3345" s="20"/>
      <c r="D3345" s="21"/>
      <c r="E3345" s="3" t="str">
        <f xml:space="preserve">  InpS!E$1140</f>
        <v xml:space="preserve">Company - Fixed assets b/f - control - active - nominal (BR) </v>
      </c>
      <c r="F3345" s="3">
        <f xml:space="preserve">  InpS!F$1140</f>
        <v>811.36587723072171</v>
      </c>
      <c r="G3345" s="3" t="str">
        <f xml:space="preserve">  InpS!G$1140</f>
        <v>£m</v>
      </c>
      <c r="M3345" s="2"/>
    </row>
    <row r="3346" spans="1:13" hidden="1" outlineLevel="2" x14ac:dyDescent="0.2">
      <c r="A3346" s="12"/>
      <c r="B3346" s="12"/>
      <c r="C3346" s="20"/>
      <c r="D3346" s="21"/>
      <c r="E3346" s="3" t="str">
        <f xml:space="preserve">  InpS!E$1141</f>
        <v xml:space="preserve">Company - Fixed assets b/f - control - active - nominal (ADDN1) </v>
      </c>
      <c r="F3346" s="3">
        <f xml:space="preserve">  InpS!F$1141</f>
        <v>0</v>
      </c>
      <c r="G3346" s="3" t="str">
        <f xml:space="preserve">  InpS!G$1141</f>
        <v>£m</v>
      </c>
      <c r="M3346" s="2"/>
    </row>
    <row r="3347" spans="1:13" hidden="1" outlineLevel="2" x14ac:dyDescent="0.2">
      <c r="A3347" s="12"/>
      <c r="B3347" s="12"/>
      <c r="C3347" s="20"/>
      <c r="D3347" s="21"/>
      <c r="E3347" s="3" t="str">
        <f xml:space="preserve">  InpS!E$1142</f>
        <v xml:space="preserve">Company - Fixed assets b/f - control - active - nominal (ADDN2) </v>
      </c>
      <c r="F3347" s="3">
        <f xml:space="preserve">  InpS!F$1142</f>
        <v>0</v>
      </c>
      <c r="G3347" s="3" t="str">
        <f xml:space="preserve">  InpS!G$1142</f>
        <v>£m</v>
      </c>
      <c r="M3347" s="2"/>
    </row>
    <row r="3348" spans="1:13" hidden="1" outlineLevel="2" x14ac:dyDescent="0.2">
      <c r="A3348" s="12"/>
      <c r="B3348" s="12"/>
      <c r="C3348" s="20"/>
      <c r="D3348" s="21"/>
      <c r="E3348" s="3" t="str">
        <f xml:space="preserve">  InpS!E$2197</f>
        <v xml:space="preserve">Ofwat - Fixed assets b/f - control - active - nominal (WR) </v>
      </c>
      <c r="F3348" s="3">
        <f xml:space="preserve">  InpS!F$2197</f>
        <v>304.70999999999998</v>
      </c>
      <c r="G3348" s="3" t="str">
        <f xml:space="preserve">  InpS!G$2197</f>
        <v>£m</v>
      </c>
      <c r="M3348" s="2"/>
    </row>
    <row r="3349" spans="1:13" hidden="1" outlineLevel="2" x14ac:dyDescent="0.2">
      <c r="A3349" s="12"/>
      <c r="B3349" s="12"/>
      <c r="C3349" s="20"/>
      <c r="D3349" s="21"/>
      <c r="E3349" s="3" t="str">
        <f xml:space="preserve">  InpS!E$2198</f>
        <v xml:space="preserve">Ofwat - Fixed assets b/f - control - active - nominal (WN) </v>
      </c>
      <c r="F3349" s="3">
        <f xml:space="preserve">  InpS!F$2198</f>
        <v>5500.63</v>
      </c>
      <c r="G3349" s="3" t="str">
        <f xml:space="preserve">  InpS!G$2198</f>
        <v>£m</v>
      </c>
      <c r="M3349" s="2"/>
    </row>
    <row r="3350" spans="1:13" hidden="1" outlineLevel="2" x14ac:dyDescent="0.2">
      <c r="A3350" s="12"/>
      <c r="B3350" s="12"/>
      <c r="C3350" s="20"/>
      <c r="D3350" s="21"/>
      <c r="E3350" s="3" t="str">
        <f xml:space="preserve">  InpS!E$2199</f>
        <v xml:space="preserve">Ofwat - Fixed assets b/f - control - active - nominal (WWN) </v>
      </c>
      <c r="F3350" s="3">
        <f xml:space="preserve">  InpS!F$2199</f>
        <v>6345.95</v>
      </c>
      <c r="G3350" s="3" t="str">
        <f xml:space="preserve">  InpS!G$2199</f>
        <v>£m</v>
      </c>
      <c r="M3350" s="2"/>
    </row>
    <row r="3351" spans="1:13" hidden="1" outlineLevel="2" x14ac:dyDescent="0.2">
      <c r="A3351" s="12"/>
      <c r="B3351" s="12"/>
      <c r="C3351" s="20"/>
      <c r="D3351" s="21"/>
      <c r="E3351" s="3" t="str">
        <f xml:space="preserve">  InpS!E$2200</f>
        <v xml:space="preserve">Ofwat - Fixed assets b/f - control - active - nominal (BR) </v>
      </c>
      <c r="F3351" s="3">
        <f xml:space="preserve">  InpS!F$2200</f>
        <v>667.346</v>
      </c>
      <c r="G3351" s="3" t="str">
        <f xml:space="preserve">  InpS!G$2200</f>
        <v>£m</v>
      </c>
      <c r="M3351" s="2"/>
    </row>
    <row r="3352" spans="1:13" hidden="1" outlineLevel="2" x14ac:dyDescent="0.2">
      <c r="A3352" s="12"/>
      <c r="B3352" s="12"/>
      <c r="C3352" s="20"/>
      <c r="D3352" s="21"/>
      <c r="E3352" s="3" t="str">
        <f xml:space="preserve">  InpS!E$2201</f>
        <v xml:space="preserve">Ofwat - Fixed assets b/f - control - active - nominal (ADDN1) </v>
      </c>
      <c r="F3352" s="3">
        <f xml:space="preserve">  InpS!F$2201</f>
        <v>0</v>
      </c>
      <c r="G3352" s="3" t="str">
        <f xml:space="preserve">  InpS!G$2201</f>
        <v>£m</v>
      </c>
      <c r="M3352" s="2"/>
    </row>
    <row r="3353" spans="1:13" hidden="1" outlineLevel="2" x14ac:dyDescent="0.2">
      <c r="A3353" s="12"/>
      <c r="B3353" s="12"/>
      <c r="C3353" s="20"/>
      <c r="D3353" s="21"/>
      <c r="E3353" s="3" t="str">
        <f xml:space="preserve">  InpS!E$2202</f>
        <v xml:space="preserve">Ofwat - Fixed assets b/f - control - active - nominal (ADDN2) </v>
      </c>
      <c r="F3353" s="3">
        <f xml:space="preserve">  InpS!F$2202</f>
        <v>0</v>
      </c>
      <c r="G3353" s="3" t="str">
        <f xml:space="preserve">  InpS!G$2202</f>
        <v>£m</v>
      </c>
      <c r="M3353" s="2"/>
    </row>
    <row r="3354" spans="1:13" hidden="1" outlineLevel="2" x14ac:dyDescent="0.2">
      <c r="A3354" s="12"/>
      <c r="B3354" s="12"/>
      <c r="C3354" s="20"/>
      <c r="D3354" s="21"/>
      <c r="E3354" s="3" t="str">
        <f xml:space="preserve">  InpS!E$3257</f>
        <v xml:space="preserve">Override - Fixed assets b/f - control - active - nominal (WR) </v>
      </c>
      <c r="F3354" s="3">
        <f xml:space="preserve">  InpS!F$3257</f>
        <v>0</v>
      </c>
      <c r="G3354" s="3" t="str">
        <f xml:space="preserve">  InpS!G$3257</f>
        <v>£m</v>
      </c>
      <c r="M3354" s="2"/>
    </row>
    <row r="3355" spans="1:13" hidden="1" outlineLevel="2" x14ac:dyDescent="0.2">
      <c r="A3355" s="12"/>
      <c r="B3355" s="12"/>
      <c r="C3355" s="20"/>
      <c r="D3355" s="21"/>
      <c r="E3355" s="3" t="str">
        <f xml:space="preserve">  InpS!E$3258</f>
        <v xml:space="preserve">Override - Fixed assets b/f - control - active - nominal (WN) </v>
      </c>
      <c r="F3355" s="3">
        <f xml:space="preserve">  InpS!F$3258</f>
        <v>0</v>
      </c>
      <c r="G3355" s="3" t="str">
        <f xml:space="preserve">  InpS!G$3258</f>
        <v>£m</v>
      </c>
      <c r="M3355" s="2"/>
    </row>
    <row r="3356" spans="1:13" hidden="1" outlineLevel="2" x14ac:dyDescent="0.2">
      <c r="A3356" s="12"/>
      <c r="B3356" s="12"/>
      <c r="C3356" s="20"/>
      <c r="D3356" s="21"/>
      <c r="E3356" s="3" t="str">
        <f xml:space="preserve">  InpS!E$3259</f>
        <v xml:space="preserve">Override - Fixed assets b/f - control - active - nominal (WWN) </v>
      </c>
      <c r="F3356" s="3">
        <f xml:space="preserve">  InpS!F$3259</f>
        <v>0</v>
      </c>
      <c r="G3356" s="3" t="str">
        <f xml:space="preserve">  InpS!G$3259</f>
        <v>£m</v>
      </c>
      <c r="M3356" s="2"/>
    </row>
    <row r="3357" spans="1:13" hidden="1" outlineLevel="2" x14ac:dyDescent="0.2">
      <c r="A3357" s="12"/>
      <c r="B3357" s="12"/>
      <c r="C3357" s="20"/>
      <c r="D3357" s="21"/>
      <c r="E3357" s="3" t="str">
        <f xml:space="preserve">  InpS!E$3260</f>
        <v xml:space="preserve">Override - Fixed assets b/f - control - active - nominal (BR) </v>
      </c>
      <c r="F3357" s="3">
        <f xml:space="preserve">  InpS!F$3260</f>
        <v>0</v>
      </c>
      <c r="G3357" s="3" t="str">
        <f xml:space="preserve">  InpS!G$3260</f>
        <v>£m</v>
      </c>
      <c r="M3357" s="2"/>
    </row>
    <row r="3358" spans="1:13" hidden="1" outlineLevel="2" x14ac:dyDescent="0.2">
      <c r="A3358" s="12"/>
      <c r="B3358" s="12"/>
      <c r="C3358" s="20"/>
      <c r="D3358" s="21"/>
      <c r="E3358" s="3" t="str">
        <f xml:space="preserve">  InpS!E$3261</f>
        <v xml:space="preserve">Override - Fixed assets b/f - control - active - nominal (ADDN1) </v>
      </c>
      <c r="F3358" s="3">
        <f xml:space="preserve">  InpS!F$3261</f>
        <v>0</v>
      </c>
      <c r="G3358" s="3" t="str">
        <f xml:space="preserve">  InpS!G$3261</f>
        <v>£m</v>
      </c>
      <c r="M3358" s="2"/>
    </row>
    <row r="3359" spans="1:13" hidden="1" outlineLevel="2" x14ac:dyDescent="0.2">
      <c r="A3359" s="12"/>
      <c r="B3359" s="12"/>
      <c r="C3359" s="20"/>
      <c r="D3359" s="21"/>
      <c r="E3359" s="3" t="str">
        <f xml:space="preserve">  InpS!E$3262</f>
        <v xml:space="preserve">Override - Fixed assets b/f - control - active - nominal (ADDN2) </v>
      </c>
      <c r="F3359" s="3">
        <f xml:space="preserve">  InpS!F$3262</f>
        <v>0</v>
      </c>
      <c r="G3359" s="3" t="str">
        <f xml:space="preserve">  InpS!G$3262</f>
        <v>£m</v>
      </c>
      <c r="M3359" s="2"/>
    </row>
    <row r="3360" spans="1:13" hidden="1" outlineLevel="2" x14ac:dyDescent="0.2">
      <c r="A3360" s="25"/>
      <c r="B3360" s="25"/>
      <c r="C3360" s="39"/>
      <c r="D3360" s="40"/>
      <c r="E3360" s="16" t="s">
        <v>9508</v>
      </c>
      <c r="F3360" s="4">
        <f t="shared" ref="F3360:F3365" si="224" xml:space="preserve">  CHOOSE( $F$3341, $F3342, $F3348, $F3354 )</f>
        <v>406.37870007203787</v>
      </c>
      <c r="G3360" s="16" t="s">
        <v>826</v>
      </c>
      <c r="M3360" s="2"/>
    </row>
    <row r="3361" spans="1:13" hidden="1" outlineLevel="2" x14ac:dyDescent="0.2">
      <c r="A3361" s="25"/>
      <c r="B3361" s="25"/>
      <c r="C3361" s="39"/>
      <c r="D3361" s="40"/>
      <c r="E3361" s="16" t="s">
        <v>9509</v>
      </c>
      <c r="F3361" s="4">
        <f t="shared" si="224"/>
        <v>7327.8998095599227</v>
      </c>
      <c r="G3361" s="16" t="s">
        <v>826</v>
      </c>
      <c r="M3361" s="2"/>
    </row>
    <row r="3362" spans="1:13" hidden="1" outlineLevel="2" x14ac:dyDescent="0.2">
      <c r="A3362" s="25"/>
      <c r="B3362" s="25"/>
      <c r="C3362" s="39"/>
      <c r="D3362" s="40"/>
      <c r="E3362" s="16" t="s">
        <v>2755</v>
      </c>
      <c r="F3362" s="4">
        <f t="shared" si="224"/>
        <v>8654.6453938484392</v>
      </c>
      <c r="G3362" s="16" t="s">
        <v>826</v>
      </c>
      <c r="M3362" s="2"/>
    </row>
    <row r="3363" spans="1:13" hidden="1" outlineLevel="2" x14ac:dyDescent="0.2">
      <c r="A3363" s="25"/>
      <c r="B3363" s="25"/>
      <c r="C3363" s="39"/>
      <c r="D3363" s="40"/>
      <c r="E3363" s="16" t="s">
        <v>3486</v>
      </c>
      <c r="F3363" s="4">
        <f t="shared" si="224"/>
        <v>811.36587723072171</v>
      </c>
      <c r="G3363" s="16" t="s">
        <v>826</v>
      </c>
      <c r="M3363" s="2"/>
    </row>
    <row r="3364" spans="1:13" hidden="1" outlineLevel="2" x14ac:dyDescent="0.2">
      <c r="A3364" s="25"/>
      <c r="B3364" s="25"/>
      <c r="C3364" s="39"/>
      <c r="D3364" s="40"/>
      <c r="E3364" s="16" t="s">
        <v>11760</v>
      </c>
      <c r="F3364" s="4">
        <f t="shared" si="224"/>
        <v>0</v>
      </c>
      <c r="G3364" s="16" t="s">
        <v>826</v>
      </c>
      <c r="M3364" s="2"/>
    </row>
    <row r="3365" spans="1:13" hidden="1" outlineLevel="2" x14ac:dyDescent="0.2">
      <c r="A3365" s="25"/>
      <c r="B3365" s="25"/>
      <c r="C3365" s="39"/>
      <c r="D3365" s="40"/>
      <c r="E3365" s="16" t="s">
        <v>5796</v>
      </c>
      <c r="F3365" s="4">
        <f t="shared" si="224"/>
        <v>0</v>
      </c>
      <c r="G3365" s="16" t="s">
        <v>826</v>
      </c>
      <c r="M3365" s="2"/>
    </row>
    <row r="3366" spans="1:13" hidden="1" outlineLevel="2" x14ac:dyDescent="0.2"/>
    <row r="3367" spans="1:13" hidden="1" outlineLevel="2" x14ac:dyDescent="0.2"/>
    <row r="3368" spans="1:13" hidden="1" outlineLevel="2" x14ac:dyDescent="0.2">
      <c r="B3368" s="60" t="s">
        <v>7159</v>
      </c>
    </row>
    <row r="3369" spans="1:13" hidden="1" outlineLevel="2" x14ac:dyDescent="0.2">
      <c r="A3369" s="12"/>
      <c r="B3369" s="12"/>
      <c r="C3369" s="20"/>
      <c r="D3369" s="21"/>
      <c r="E3369" s="5" t="str">
        <f xml:space="preserve">  InpS!E$149</f>
        <v>Switch - Depreciation b/f - control - active - nominal</v>
      </c>
      <c r="F3369" s="5">
        <f xml:space="preserve">  InpS!F$149</f>
        <v>1</v>
      </c>
      <c r="G3369" s="5" t="str">
        <f xml:space="preserve">  InpS!G$149</f>
        <v>1 = company, 2 = ofwat, 3 = override</v>
      </c>
      <c r="M3369" s="15"/>
    </row>
    <row r="3370" spans="1:13" hidden="1" outlineLevel="2" x14ac:dyDescent="0.2">
      <c r="A3370" s="12"/>
      <c r="B3370" s="12"/>
      <c r="C3370" s="20"/>
      <c r="D3370" s="21"/>
      <c r="E3370" s="3" t="str">
        <f xml:space="preserve">  InpS!E$1144</f>
        <v xml:space="preserve">Company - Depreciation b/f - control - active - nominal (WR) </v>
      </c>
      <c r="F3370" s="3">
        <f xml:space="preserve">  InpS!F$1144</f>
        <v>141.44203987712839</v>
      </c>
      <c r="G3370" s="3" t="str">
        <f xml:space="preserve">  InpS!G$1144</f>
        <v>£m</v>
      </c>
      <c r="M3370" s="2"/>
    </row>
    <row r="3371" spans="1:13" hidden="1" outlineLevel="2" x14ac:dyDescent="0.2">
      <c r="A3371" s="12"/>
      <c r="B3371" s="12"/>
      <c r="C3371" s="20"/>
      <c r="D3371" s="21"/>
      <c r="E3371" s="3" t="str">
        <f xml:space="preserve">  InpS!E$1145</f>
        <v xml:space="preserve">Company - Depreciation b/f - control - active - nominal (WN) </v>
      </c>
      <c r="F3371" s="3">
        <f xml:space="preserve">  InpS!F$1145</f>
        <v>2059.285353344173</v>
      </c>
      <c r="G3371" s="3" t="str">
        <f xml:space="preserve">  InpS!G$1145</f>
        <v>£m</v>
      </c>
      <c r="M3371" s="2"/>
    </row>
    <row r="3372" spans="1:13" hidden="1" outlineLevel="2" x14ac:dyDescent="0.2">
      <c r="A3372" s="12"/>
      <c r="B3372" s="12"/>
      <c r="C3372" s="20"/>
      <c r="D3372" s="21"/>
      <c r="E3372" s="3" t="str">
        <f xml:space="preserve">  InpS!E$1146</f>
        <v xml:space="preserve">Company - Depreciation b/f - control - active - nominal (WWN) </v>
      </c>
      <c r="F3372" s="3">
        <f xml:space="preserve">  InpS!F$1146</f>
        <v>3165.093121050279</v>
      </c>
      <c r="G3372" s="3" t="str">
        <f xml:space="preserve">  InpS!G$1146</f>
        <v>£m</v>
      </c>
      <c r="M3372" s="2"/>
    </row>
    <row r="3373" spans="1:13" hidden="1" outlineLevel="2" x14ac:dyDescent="0.2">
      <c r="A3373" s="12"/>
      <c r="B3373" s="12"/>
      <c r="C3373" s="20"/>
      <c r="D3373" s="21"/>
      <c r="E3373" s="3" t="str">
        <f xml:space="preserve">  InpS!E$1147</f>
        <v xml:space="preserve">Company - Depreciation b/f - control - active - nominal (BR) </v>
      </c>
      <c r="F3373" s="3">
        <f xml:space="preserve">  InpS!F$1147</f>
        <v>527.40003815135685</v>
      </c>
      <c r="G3373" s="3" t="str">
        <f xml:space="preserve">  InpS!G$1147</f>
        <v>£m</v>
      </c>
      <c r="M3373" s="2"/>
    </row>
    <row r="3374" spans="1:13" hidden="1" outlineLevel="2" x14ac:dyDescent="0.2">
      <c r="A3374" s="12"/>
      <c r="B3374" s="12"/>
      <c r="C3374" s="20"/>
      <c r="D3374" s="21"/>
      <c r="E3374" s="3" t="str">
        <f xml:space="preserve">  InpS!E$1148</f>
        <v xml:space="preserve">Company - Depreciation b/f - control - active - nominal (ADDN1) </v>
      </c>
      <c r="F3374" s="3">
        <f xml:space="preserve">  InpS!F$1148</f>
        <v>0</v>
      </c>
      <c r="G3374" s="3" t="str">
        <f xml:space="preserve">  InpS!G$1148</f>
        <v>£m</v>
      </c>
      <c r="M3374" s="2"/>
    </row>
    <row r="3375" spans="1:13" hidden="1" outlineLevel="2" x14ac:dyDescent="0.2">
      <c r="A3375" s="12"/>
      <c r="B3375" s="12"/>
      <c r="C3375" s="20"/>
      <c r="D3375" s="21"/>
      <c r="E3375" s="3" t="str">
        <f xml:space="preserve">  InpS!E$1149</f>
        <v xml:space="preserve">Company - Depreciation b/f - control - active - nominal (ADDN2) </v>
      </c>
      <c r="F3375" s="3">
        <f xml:space="preserve">  InpS!F$1149</f>
        <v>0</v>
      </c>
      <c r="G3375" s="3" t="str">
        <f xml:space="preserve">  InpS!G$1149</f>
        <v>£m</v>
      </c>
      <c r="M3375" s="2"/>
    </row>
    <row r="3376" spans="1:13" hidden="1" outlineLevel="2" x14ac:dyDescent="0.2">
      <c r="A3376" s="12"/>
      <c r="B3376" s="12"/>
      <c r="C3376" s="20"/>
      <c r="D3376" s="21"/>
      <c r="E3376" s="3" t="str">
        <f xml:space="preserve">  InpS!E$2204</f>
        <v xml:space="preserve">Ofwat - Depreciation b/f - control - active - nominal (WR) </v>
      </c>
      <c r="F3376" s="3">
        <f xml:space="preserve">  InpS!F$2204</f>
        <v>94.74</v>
      </c>
      <c r="G3376" s="3" t="str">
        <f xml:space="preserve">  InpS!G$2204</f>
        <v>£m</v>
      </c>
      <c r="M3376" s="2"/>
    </row>
    <row r="3377" spans="1:13" hidden="1" outlineLevel="2" x14ac:dyDescent="0.2">
      <c r="A3377" s="12"/>
      <c r="B3377" s="12"/>
      <c r="C3377" s="20"/>
      <c r="D3377" s="21"/>
      <c r="E3377" s="3" t="str">
        <f xml:space="preserve">  InpS!E$2205</f>
        <v xml:space="preserve">Ofwat - Depreciation b/f - control - active - nominal (WN) </v>
      </c>
      <c r="F3377" s="3">
        <f xml:space="preserve">  InpS!F$2205</f>
        <v>1751.14</v>
      </c>
      <c r="G3377" s="3" t="str">
        <f xml:space="preserve">  InpS!G$2205</f>
        <v>£m</v>
      </c>
      <c r="M3377" s="2"/>
    </row>
    <row r="3378" spans="1:13" hidden="1" outlineLevel="2" x14ac:dyDescent="0.2">
      <c r="A3378" s="12"/>
      <c r="B3378" s="12"/>
      <c r="C3378" s="20"/>
      <c r="D3378" s="21"/>
      <c r="E3378" s="3" t="str">
        <f xml:space="preserve">  InpS!E$2206</f>
        <v xml:space="preserve">Ofwat - Depreciation b/f - control - active - nominal (WWN) </v>
      </c>
      <c r="F3378" s="3">
        <f xml:space="preserve">  InpS!F$2206</f>
        <v>2070.42</v>
      </c>
      <c r="G3378" s="3" t="str">
        <f xml:space="preserve">  InpS!G$2206</f>
        <v>£m</v>
      </c>
      <c r="M3378" s="2"/>
    </row>
    <row r="3379" spans="1:13" hidden="1" outlineLevel="2" x14ac:dyDescent="0.2">
      <c r="A3379" s="12"/>
      <c r="B3379" s="12"/>
      <c r="C3379" s="20"/>
      <c r="D3379" s="21"/>
      <c r="E3379" s="3" t="str">
        <f xml:space="preserve">  InpS!E$2207</f>
        <v xml:space="preserve">Ofwat - Depreciation b/f - control - active - nominal (BR) </v>
      </c>
      <c r="F3379" s="3">
        <f xml:space="preserve">  InpS!F$2207</f>
        <v>369.66</v>
      </c>
      <c r="G3379" s="3" t="str">
        <f xml:space="preserve">  InpS!G$2207</f>
        <v>£m</v>
      </c>
      <c r="M3379" s="2"/>
    </row>
    <row r="3380" spans="1:13" hidden="1" outlineLevel="2" x14ac:dyDescent="0.2">
      <c r="A3380" s="12"/>
      <c r="B3380" s="12"/>
      <c r="C3380" s="20"/>
      <c r="D3380" s="21"/>
      <c r="E3380" s="3" t="str">
        <f xml:space="preserve">  InpS!E$2208</f>
        <v xml:space="preserve">Ofwat - Depreciation b/f - control - active - nominal (ADDN1) </v>
      </c>
      <c r="F3380" s="3">
        <f xml:space="preserve">  InpS!F$2208</f>
        <v>0</v>
      </c>
      <c r="G3380" s="3" t="str">
        <f xml:space="preserve">  InpS!G$2208</f>
        <v>£m</v>
      </c>
      <c r="M3380" s="2"/>
    </row>
    <row r="3381" spans="1:13" hidden="1" outlineLevel="2" x14ac:dyDescent="0.2">
      <c r="A3381" s="12"/>
      <c r="B3381" s="12"/>
      <c r="C3381" s="20"/>
      <c r="D3381" s="21"/>
      <c r="E3381" s="3" t="str">
        <f xml:space="preserve">  InpS!E$2209</f>
        <v xml:space="preserve">Ofwat - Depreciation b/f - control - active - nominal (ADDN2) </v>
      </c>
      <c r="F3381" s="3">
        <f xml:space="preserve">  InpS!F$2209</f>
        <v>0</v>
      </c>
      <c r="G3381" s="3" t="str">
        <f xml:space="preserve">  InpS!G$2209</f>
        <v>£m</v>
      </c>
      <c r="M3381" s="2"/>
    </row>
    <row r="3382" spans="1:13" hidden="1" outlineLevel="2" x14ac:dyDescent="0.2">
      <c r="A3382" s="12"/>
      <c r="B3382" s="12"/>
      <c r="C3382" s="20"/>
      <c r="D3382" s="21"/>
      <c r="E3382" s="3" t="str">
        <f xml:space="preserve">  InpS!E$3264</f>
        <v xml:space="preserve">Override - Depreciation b/f - control - active - nominal (WR) </v>
      </c>
      <c r="F3382" s="3">
        <f xml:space="preserve">  InpS!F$3264</f>
        <v>0</v>
      </c>
      <c r="G3382" s="3" t="str">
        <f xml:space="preserve">  InpS!G$3264</f>
        <v>£m</v>
      </c>
      <c r="M3382" s="2"/>
    </row>
    <row r="3383" spans="1:13" hidden="1" outlineLevel="2" x14ac:dyDescent="0.2">
      <c r="A3383" s="12"/>
      <c r="B3383" s="12"/>
      <c r="C3383" s="20"/>
      <c r="D3383" s="21"/>
      <c r="E3383" s="3" t="str">
        <f xml:space="preserve">  InpS!E$3265</f>
        <v xml:space="preserve">Override - Depreciation b/f - control - active - nominal (WN) </v>
      </c>
      <c r="F3383" s="3">
        <f xml:space="preserve">  InpS!F$3265</f>
        <v>0</v>
      </c>
      <c r="G3383" s="3" t="str">
        <f xml:space="preserve">  InpS!G$3265</f>
        <v>£m</v>
      </c>
      <c r="M3383" s="2"/>
    </row>
    <row r="3384" spans="1:13" hidden="1" outlineLevel="2" x14ac:dyDescent="0.2">
      <c r="A3384" s="12"/>
      <c r="B3384" s="12"/>
      <c r="C3384" s="20"/>
      <c r="D3384" s="21"/>
      <c r="E3384" s="3" t="str">
        <f xml:space="preserve">  InpS!E$3266</f>
        <v xml:space="preserve">Override - Depreciation b/f - control - active - nominal (WWN) </v>
      </c>
      <c r="F3384" s="3">
        <f xml:space="preserve">  InpS!F$3266</f>
        <v>0</v>
      </c>
      <c r="G3384" s="3" t="str">
        <f xml:space="preserve">  InpS!G$3266</f>
        <v>£m</v>
      </c>
      <c r="M3384" s="2"/>
    </row>
    <row r="3385" spans="1:13" hidden="1" outlineLevel="2" x14ac:dyDescent="0.2">
      <c r="A3385" s="12"/>
      <c r="B3385" s="12"/>
      <c r="C3385" s="20"/>
      <c r="D3385" s="21"/>
      <c r="E3385" s="3" t="str">
        <f xml:space="preserve">  InpS!E$3267</f>
        <v xml:space="preserve">Override - Depreciation b/f - control - active - nominal (BR) </v>
      </c>
      <c r="F3385" s="3">
        <f xml:space="preserve">  InpS!F$3267</f>
        <v>0</v>
      </c>
      <c r="G3385" s="3" t="str">
        <f xml:space="preserve">  InpS!G$3267</f>
        <v>£m</v>
      </c>
      <c r="M3385" s="2"/>
    </row>
    <row r="3386" spans="1:13" hidden="1" outlineLevel="2" x14ac:dyDescent="0.2">
      <c r="A3386" s="12"/>
      <c r="B3386" s="12"/>
      <c r="C3386" s="20"/>
      <c r="D3386" s="21"/>
      <c r="E3386" s="3" t="str">
        <f xml:space="preserve">  InpS!E$3268</f>
        <v xml:space="preserve">Override - Depreciation b/f - control - active - nominal (ADDN1) </v>
      </c>
      <c r="F3386" s="3">
        <f xml:space="preserve">  InpS!F$3268</f>
        <v>0</v>
      </c>
      <c r="G3386" s="3" t="str">
        <f xml:space="preserve">  InpS!G$3268</f>
        <v>£m</v>
      </c>
      <c r="M3386" s="2"/>
    </row>
    <row r="3387" spans="1:13" hidden="1" outlineLevel="2" x14ac:dyDescent="0.2">
      <c r="A3387" s="12"/>
      <c r="B3387" s="12"/>
      <c r="C3387" s="20"/>
      <c r="D3387" s="21"/>
      <c r="E3387" s="3" t="str">
        <f xml:space="preserve">  InpS!E$3269</f>
        <v xml:space="preserve">Override - Depreciation b/f - control - active - nominal (ADDN2) </v>
      </c>
      <c r="F3387" s="3">
        <f xml:space="preserve">  InpS!F$3269</f>
        <v>0</v>
      </c>
      <c r="G3387" s="3" t="str">
        <f xml:space="preserve">  InpS!G$3269</f>
        <v>£m</v>
      </c>
      <c r="M3387" s="2"/>
    </row>
    <row r="3388" spans="1:13" hidden="1" outlineLevel="2" x14ac:dyDescent="0.2">
      <c r="A3388" s="25"/>
      <c r="B3388" s="25"/>
      <c r="C3388" s="39"/>
      <c r="D3388" s="40"/>
      <c r="E3388" s="16" t="s">
        <v>424</v>
      </c>
      <c r="F3388" s="4">
        <f t="shared" ref="F3388:F3393" si="225" xml:space="preserve">  CHOOSE( $F$3369, $F3370, $F3376, $F3382 )</f>
        <v>141.44203987712839</v>
      </c>
      <c r="G3388" s="16" t="s">
        <v>826</v>
      </c>
      <c r="M3388" s="2"/>
    </row>
    <row r="3389" spans="1:13" hidden="1" outlineLevel="2" x14ac:dyDescent="0.2">
      <c r="A3389" s="25"/>
      <c r="B3389" s="25"/>
      <c r="C3389" s="39"/>
      <c r="D3389" s="40"/>
      <c r="E3389" s="16" t="s">
        <v>11761</v>
      </c>
      <c r="F3389" s="4">
        <f t="shared" si="225"/>
        <v>2059.285353344173</v>
      </c>
      <c r="G3389" s="16" t="s">
        <v>826</v>
      </c>
      <c r="M3389" s="2"/>
    </row>
    <row r="3390" spans="1:13" hidden="1" outlineLevel="2" x14ac:dyDescent="0.2">
      <c r="A3390" s="25"/>
      <c r="B3390" s="25"/>
      <c r="C3390" s="39"/>
      <c r="D3390" s="40"/>
      <c r="E3390" s="16" t="s">
        <v>3487</v>
      </c>
      <c r="F3390" s="4">
        <f t="shared" si="225"/>
        <v>3165.093121050279</v>
      </c>
      <c r="G3390" s="16" t="s">
        <v>826</v>
      </c>
      <c r="M3390" s="2"/>
    </row>
    <row r="3391" spans="1:13" hidden="1" outlineLevel="2" x14ac:dyDescent="0.2">
      <c r="A3391" s="25"/>
      <c r="B3391" s="25"/>
      <c r="C3391" s="39"/>
      <c r="D3391" s="40"/>
      <c r="E3391" s="16" t="s">
        <v>5797</v>
      </c>
      <c r="F3391" s="4">
        <f t="shared" si="225"/>
        <v>527.40003815135685</v>
      </c>
      <c r="G3391" s="16" t="s">
        <v>826</v>
      </c>
      <c r="M3391" s="2"/>
    </row>
    <row r="3392" spans="1:13" hidden="1" outlineLevel="2" x14ac:dyDescent="0.2">
      <c r="A3392" s="25"/>
      <c r="B3392" s="25"/>
      <c r="C3392" s="39"/>
      <c r="D3392" s="40"/>
      <c r="E3392" s="16" t="s">
        <v>2011</v>
      </c>
      <c r="F3392" s="4">
        <f t="shared" si="225"/>
        <v>0</v>
      </c>
      <c r="G3392" s="16" t="s">
        <v>826</v>
      </c>
      <c r="M3392" s="2"/>
    </row>
    <row r="3393" spans="1:24" hidden="1" outlineLevel="2" x14ac:dyDescent="0.2">
      <c r="A3393" s="25"/>
      <c r="B3393" s="25"/>
      <c r="C3393" s="39"/>
      <c r="D3393" s="40"/>
      <c r="E3393" s="16" t="s">
        <v>8798</v>
      </c>
      <c r="F3393" s="4">
        <f t="shared" si="225"/>
        <v>0</v>
      </c>
      <c r="G3393" s="16" t="s">
        <v>826</v>
      </c>
      <c r="M3393" s="2"/>
    </row>
    <row r="3394" spans="1:24" hidden="1" outlineLevel="2" x14ac:dyDescent="0.2"/>
    <row r="3395" spans="1:24" hidden="1" outlineLevel="2" x14ac:dyDescent="0.2"/>
    <row r="3396" spans="1:24" hidden="1" outlineLevel="2" x14ac:dyDescent="0.2">
      <c r="B3396" s="60" t="s">
        <v>3351</v>
      </c>
    </row>
    <row r="3397" spans="1:24" hidden="1" outlineLevel="2" x14ac:dyDescent="0.2">
      <c r="A3397" s="12"/>
      <c r="B3397" s="12"/>
      <c r="C3397" s="20"/>
      <c r="D3397" s="21"/>
      <c r="E3397" s="5" t="str">
        <f xml:space="preserve">  InpS!E$269</f>
        <v>Switch - Wholesale fixed asset life (post override) - control</v>
      </c>
      <c r="F3397" s="5">
        <f xml:space="preserve">  InpS!F$269</f>
        <v>1</v>
      </c>
      <c r="G3397" s="5" t="str">
        <f xml:space="preserve">  InpS!G$269</f>
        <v>1 = company, 2 = ofwat, 3 = override</v>
      </c>
      <c r="M3397" s="15"/>
    </row>
    <row r="3398" spans="1:24" hidden="1" outlineLevel="2" x14ac:dyDescent="0.2">
      <c r="A3398" s="12"/>
      <c r="B3398" s="12"/>
      <c r="C3398" s="20"/>
      <c r="D3398" s="21"/>
      <c r="E3398" s="5" t="str">
        <f xml:space="preserve">  InpS!E$1151</f>
        <v xml:space="preserve">Company - Wholesale fixed asset life (post override) - control (WR) </v>
      </c>
      <c r="F3398" s="5">
        <f xml:space="preserve">  InpS!F$1151</f>
        <v>0</v>
      </c>
      <c r="G3398" s="5" t="str">
        <f xml:space="preserve">  InpS!G$1151</f>
        <v>years</v>
      </c>
      <c r="H3398" s="5">
        <f xml:space="preserve">  InpS!H$1151</f>
        <v>340</v>
      </c>
      <c r="I3398" s="5">
        <f xml:space="preserve">  InpS!I$1151</f>
        <v>0</v>
      </c>
      <c r="J3398" s="5">
        <f xml:space="preserve">  InpS!J$1151</f>
        <v>0</v>
      </c>
      <c r="K3398" s="5">
        <f xml:space="preserve">  InpS!K$1151</f>
        <v>0</v>
      </c>
      <c r="L3398" s="5">
        <f xml:space="preserve">  InpS!L$1151</f>
        <v>0</v>
      </c>
      <c r="M3398" s="5">
        <f xml:space="preserve">  InpS!M$1151</f>
        <v>0</v>
      </c>
      <c r="N3398" s="5">
        <f xml:space="preserve">  InpS!N$1151</f>
        <v>34</v>
      </c>
      <c r="O3398" s="5">
        <f xml:space="preserve">  InpS!O$1151</f>
        <v>34</v>
      </c>
      <c r="P3398" s="5">
        <f xml:space="preserve">  InpS!P$1151</f>
        <v>34</v>
      </c>
      <c r="Q3398" s="5">
        <f xml:space="preserve">  InpS!Q$1151</f>
        <v>34</v>
      </c>
      <c r="R3398" s="5">
        <f xml:space="preserve">  InpS!R$1151</f>
        <v>34</v>
      </c>
      <c r="S3398" s="5">
        <f xml:space="preserve">  InpS!S$1151</f>
        <v>34</v>
      </c>
      <c r="T3398" s="5">
        <f xml:space="preserve">  InpS!T$1151</f>
        <v>34</v>
      </c>
      <c r="U3398" s="5">
        <f xml:space="preserve">  InpS!U$1151</f>
        <v>34</v>
      </c>
      <c r="V3398" s="5">
        <f xml:space="preserve">  InpS!V$1151</f>
        <v>34</v>
      </c>
      <c r="W3398" s="5">
        <f xml:space="preserve">  InpS!W$1151</f>
        <v>34</v>
      </c>
      <c r="X3398" s="5">
        <f xml:space="preserve">  InpS!X$1151</f>
        <v>0</v>
      </c>
    </row>
    <row r="3399" spans="1:24" hidden="1" outlineLevel="2" x14ac:dyDescent="0.2">
      <c r="A3399" s="12"/>
      <c r="B3399" s="12"/>
      <c r="C3399" s="20"/>
      <c r="D3399" s="21"/>
      <c r="E3399" s="5" t="str">
        <f xml:space="preserve">  InpS!E$1152</f>
        <v xml:space="preserve">Company - Wholesale fixed asset life (post override) - control (WN) </v>
      </c>
      <c r="F3399" s="5">
        <f xml:space="preserve">  InpS!F$1152</f>
        <v>0</v>
      </c>
      <c r="G3399" s="5" t="str">
        <f xml:space="preserve">  InpS!G$1152</f>
        <v>years</v>
      </c>
      <c r="H3399" s="5">
        <f xml:space="preserve">  InpS!H$1152</f>
        <v>500</v>
      </c>
      <c r="I3399" s="5">
        <f xml:space="preserve">  InpS!I$1152</f>
        <v>0</v>
      </c>
      <c r="J3399" s="5">
        <f xml:space="preserve">  InpS!J$1152</f>
        <v>0</v>
      </c>
      <c r="K3399" s="5">
        <f xml:space="preserve">  InpS!K$1152</f>
        <v>0</v>
      </c>
      <c r="L3399" s="5">
        <f xml:space="preserve">  InpS!L$1152</f>
        <v>0</v>
      </c>
      <c r="M3399" s="5">
        <f xml:space="preserve">  InpS!M$1152</f>
        <v>0</v>
      </c>
      <c r="N3399" s="5">
        <f xml:space="preserve">  InpS!N$1152</f>
        <v>50</v>
      </c>
      <c r="O3399" s="5">
        <f xml:space="preserve">  InpS!O$1152</f>
        <v>50</v>
      </c>
      <c r="P3399" s="5">
        <f xml:space="preserve">  InpS!P$1152</f>
        <v>50</v>
      </c>
      <c r="Q3399" s="5">
        <f xml:space="preserve">  InpS!Q$1152</f>
        <v>50</v>
      </c>
      <c r="R3399" s="5">
        <f xml:space="preserve">  InpS!R$1152</f>
        <v>50</v>
      </c>
      <c r="S3399" s="5">
        <f xml:space="preserve">  InpS!S$1152</f>
        <v>50</v>
      </c>
      <c r="T3399" s="5">
        <f xml:space="preserve">  InpS!T$1152</f>
        <v>50</v>
      </c>
      <c r="U3399" s="5">
        <f xml:space="preserve">  InpS!U$1152</f>
        <v>50</v>
      </c>
      <c r="V3399" s="5">
        <f xml:space="preserve">  InpS!V$1152</f>
        <v>50</v>
      </c>
      <c r="W3399" s="5">
        <f xml:space="preserve">  InpS!W$1152</f>
        <v>50</v>
      </c>
      <c r="X3399" s="5">
        <f xml:space="preserve">  InpS!X$1152</f>
        <v>0</v>
      </c>
    </row>
    <row r="3400" spans="1:24" hidden="1" outlineLevel="2" x14ac:dyDescent="0.2">
      <c r="A3400" s="12"/>
      <c r="B3400" s="12"/>
      <c r="C3400" s="20"/>
      <c r="D3400" s="21"/>
      <c r="E3400" s="5" t="str">
        <f xml:space="preserve">  InpS!E$1153</f>
        <v xml:space="preserve">Company - Wholesale fixed asset life (post override) - control (WWN) </v>
      </c>
      <c r="F3400" s="5">
        <f xml:space="preserve">  InpS!F$1153</f>
        <v>0</v>
      </c>
      <c r="G3400" s="5" t="str">
        <f xml:space="preserve">  InpS!G$1153</f>
        <v>years</v>
      </c>
      <c r="H3400" s="5">
        <f xml:space="preserve">  InpS!H$1153</f>
        <v>520</v>
      </c>
      <c r="I3400" s="5">
        <f xml:space="preserve">  InpS!I$1153</f>
        <v>0</v>
      </c>
      <c r="J3400" s="5">
        <f xml:space="preserve">  InpS!J$1153</f>
        <v>0</v>
      </c>
      <c r="K3400" s="5">
        <f xml:space="preserve">  InpS!K$1153</f>
        <v>0</v>
      </c>
      <c r="L3400" s="5">
        <f xml:space="preserve">  InpS!L$1153</f>
        <v>0</v>
      </c>
      <c r="M3400" s="5">
        <f xml:space="preserve">  InpS!M$1153</f>
        <v>0</v>
      </c>
      <c r="N3400" s="5">
        <f xml:space="preserve">  InpS!N$1153</f>
        <v>52</v>
      </c>
      <c r="O3400" s="5">
        <f xml:space="preserve">  InpS!O$1153</f>
        <v>52</v>
      </c>
      <c r="P3400" s="5">
        <f xml:space="preserve">  InpS!P$1153</f>
        <v>52</v>
      </c>
      <c r="Q3400" s="5">
        <f xml:space="preserve">  InpS!Q$1153</f>
        <v>52</v>
      </c>
      <c r="R3400" s="5">
        <f xml:space="preserve">  InpS!R$1153</f>
        <v>52</v>
      </c>
      <c r="S3400" s="5">
        <f xml:space="preserve">  InpS!S$1153</f>
        <v>52</v>
      </c>
      <c r="T3400" s="5">
        <f xml:space="preserve">  InpS!T$1153</f>
        <v>52</v>
      </c>
      <c r="U3400" s="5">
        <f xml:space="preserve">  InpS!U$1153</f>
        <v>52</v>
      </c>
      <c r="V3400" s="5">
        <f xml:space="preserve">  InpS!V$1153</f>
        <v>52</v>
      </c>
      <c r="W3400" s="5">
        <f xml:space="preserve">  InpS!W$1153</f>
        <v>52</v>
      </c>
      <c r="X3400" s="5">
        <f xml:space="preserve">  InpS!X$1153</f>
        <v>0</v>
      </c>
    </row>
    <row r="3401" spans="1:24" hidden="1" outlineLevel="2" x14ac:dyDescent="0.2">
      <c r="A3401" s="12"/>
      <c r="B3401" s="12"/>
      <c r="C3401" s="20"/>
      <c r="D3401" s="21"/>
      <c r="E3401" s="5" t="str">
        <f xml:space="preserve">  InpS!E$1154</f>
        <v xml:space="preserve">Company - Wholesale fixed asset life (post override) - control (BR) </v>
      </c>
      <c r="F3401" s="5">
        <f xml:space="preserve">  InpS!F$1154</f>
        <v>0</v>
      </c>
      <c r="G3401" s="5" t="str">
        <f xml:space="preserve">  InpS!G$1154</f>
        <v>years</v>
      </c>
      <c r="H3401" s="5">
        <f xml:space="preserve">  InpS!H$1154</f>
        <v>290</v>
      </c>
      <c r="I3401" s="5">
        <f xml:space="preserve">  InpS!I$1154</f>
        <v>0</v>
      </c>
      <c r="J3401" s="5">
        <f xml:space="preserve">  InpS!J$1154</f>
        <v>0</v>
      </c>
      <c r="K3401" s="5">
        <f xml:space="preserve">  InpS!K$1154</f>
        <v>0</v>
      </c>
      <c r="L3401" s="5">
        <f xml:space="preserve">  InpS!L$1154</f>
        <v>0</v>
      </c>
      <c r="M3401" s="5">
        <f xml:space="preserve">  InpS!M$1154</f>
        <v>0</v>
      </c>
      <c r="N3401" s="5">
        <f xml:space="preserve">  InpS!N$1154</f>
        <v>29</v>
      </c>
      <c r="O3401" s="5">
        <f xml:space="preserve">  InpS!O$1154</f>
        <v>29</v>
      </c>
      <c r="P3401" s="5">
        <f xml:space="preserve">  InpS!P$1154</f>
        <v>29</v>
      </c>
      <c r="Q3401" s="5">
        <f xml:space="preserve">  InpS!Q$1154</f>
        <v>29</v>
      </c>
      <c r="R3401" s="5">
        <f xml:space="preserve">  InpS!R$1154</f>
        <v>29</v>
      </c>
      <c r="S3401" s="5">
        <f xml:space="preserve">  InpS!S$1154</f>
        <v>29</v>
      </c>
      <c r="T3401" s="5">
        <f xml:space="preserve">  InpS!T$1154</f>
        <v>29</v>
      </c>
      <c r="U3401" s="5">
        <f xml:space="preserve">  InpS!U$1154</f>
        <v>29</v>
      </c>
      <c r="V3401" s="5">
        <f xml:space="preserve">  InpS!V$1154</f>
        <v>29</v>
      </c>
      <c r="W3401" s="5">
        <f xml:space="preserve">  InpS!W$1154</f>
        <v>29</v>
      </c>
      <c r="X3401" s="5">
        <f xml:space="preserve">  InpS!X$1154</f>
        <v>0</v>
      </c>
    </row>
    <row r="3402" spans="1:24" hidden="1" outlineLevel="2" x14ac:dyDescent="0.2">
      <c r="A3402" s="12"/>
      <c r="B3402" s="12"/>
      <c r="C3402" s="20"/>
      <c r="D3402" s="21"/>
      <c r="E3402" s="5" t="str">
        <f xml:space="preserve">  InpS!E$1155</f>
        <v xml:space="preserve">Company - Wholesale fixed asset life (post override) - control (ADDN1) </v>
      </c>
      <c r="F3402" s="5">
        <f xml:space="preserve">  InpS!F$1155</f>
        <v>0</v>
      </c>
      <c r="G3402" s="5" t="str">
        <f xml:space="preserve">  InpS!G$1155</f>
        <v>years</v>
      </c>
      <c r="H3402" s="5">
        <f xml:space="preserve">  InpS!H$1155</f>
        <v>0</v>
      </c>
      <c r="I3402" s="5">
        <f xml:space="preserve">  InpS!I$1155</f>
        <v>0</v>
      </c>
      <c r="J3402" s="5">
        <f xml:space="preserve">  InpS!J$1155</f>
        <v>0</v>
      </c>
      <c r="K3402" s="5">
        <f xml:space="preserve">  InpS!K$1155</f>
        <v>0</v>
      </c>
      <c r="L3402" s="5">
        <f xml:space="preserve">  InpS!L$1155</f>
        <v>0</v>
      </c>
      <c r="M3402" s="5">
        <f xml:space="preserve">  InpS!M$1155</f>
        <v>0</v>
      </c>
      <c r="N3402" s="5">
        <f xml:space="preserve">  InpS!N$1155</f>
        <v>0</v>
      </c>
      <c r="O3402" s="5">
        <f xml:space="preserve">  InpS!O$1155</f>
        <v>0</v>
      </c>
      <c r="P3402" s="5">
        <f xml:space="preserve">  InpS!P$1155</f>
        <v>0</v>
      </c>
      <c r="Q3402" s="5">
        <f xml:space="preserve">  InpS!Q$1155</f>
        <v>0</v>
      </c>
      <c r="R3402" s="5">
        <f xml:space="preserve">  InpS!R$1155</f>
        <v>0</v>
      </c>
      <c r="S3402" s="5">
        <f xml:space="preserve">  InpS!S$1155</f>
        <v>0</v>
      </c>
      <c r="T3402" s="5">
        <f xml:space="preserve">  InpS!T$1155</f>
        <v>0</v>
      </c>
      <c r="U3402" s="5">
        <f xml:space="preserve">  InpS!U$1155</f>
        <v>0</v>
      </c>
      <c r="V3402" s="5">
        <f xml:space="preserve">  InpS!V$1155</f>
        <v>0</v>
      </c>
      <c r="W3402" s="5">
        <f xml:space="preserve">  InpS!W$1155</f>
        <v>0</v>
      </c>
      <c r="X3402" s="5">
        <f xml:space="preserve">  InpS!X$1155</f>
        <v>0</v>
      </c>
    </row>
    <row r="3403" spans="1:24" hidden="1" outlineLevel="2" x14ac:dyDescent="0.2">
      <c r="A3403" s="12"/>
      <c r="B3403" s="12"/>
      <c r="C3403" s="20"/>
      <c r="D3403" s="21"/>
      <c r="E3403" s="5" t="str">
        <f xml:space="preserve">  InpS!E$1156</f>
        <v xml:space="preserve">Company - Wholesale fixed asset life (post override) - control (ADDN2) </v>
      </c>
      <c r="F3403" s="5">
        <f xml:space="preserve">  InpS!F$1156</f>
        <v>0</v>
      </c>
      <c r="G3403" s="5" t="str">
        <f xml:space="preserve">  InpS!G$1156</f>
        <v>years</v>
      </c>
      <c r="H3403" s="5">
        <f xml:space="preserve">  InpS!H$1156</f>
        <v>0</v>
      </c>
      <c r="I3403" s="5">
        <f xml:space="preserve">  InpS!I$1156</f>
        <v>0</v>
      </c>
      <c r="J3403" s="5">
        <f xml:space="preserve">  InpS!J$1156</f>
        <v>0</v>
      </c>
      <c r="K3403" s="5">
        <f xml:space="preserve">  InpS!K$1156</f>
        <v>0</v>
      </c>
      <c r="L3403" s="5">
        <f xml:space="preserve">  InpS!L$1156</f>
        <v>0</v>
      </c>
      <c r="M3403" s="5">
        <f xml:space="preserve">  InpS!M$1156</f>
        <v>0</v>
      </c>
      <c r="N3403" s="5">
        <f xml:space="preserve">  InpS!N$1156</f>
        <v>0</v>
      </c>
      <c r="O3403" s="5">
        <f xml:space="preserve">  InpS!O$1156</f>
        <v>0</v>
      </c>
      <c r="P3403" s="5">
        <f xml:space="preserve">  InpS!P$1156</f>
        <v>0</v>
      </c>
      <c r="Q3403" s="5">
        <f xml:space="preserve">  InpS!Q$1156</f>
        <v>0</v>
      </c>
      <c r="R3403" s="5">
        <f xml:space="preserve">  InpS!R$1156</f>
        <v>0</v>
      </c>
      <c r="S3403" s="5">
        <f xml:space="preserve">  InpS!S$1156</f>
        <v>0</v>
      </c>
      <c r="T3403" s="5">
        <f xml:space="preserve">  InpS!T$1156</f>
        <v>0</v>
      </c>
      <c r="U3403" s="5">
        <f xml:space="preserve">  InpS!U$1156</f>
        <v>0</v>
      </c>
      <c r="V3403" s="5">
        <f xml:space="preserve">  InpS!V$1156</f>
        <v>0</v>
      </c>
      <c r="W3403" s="5">
        <f xml:space="preserve">  InpS!W$1156</f>
        <v>0</v>
      </c>
      <c r="X3403" s="5">
        <f xml:space="preserve">  InpS!X$1156</f>
        <v>0</v>
      </c>
    </row>
    <row r="3404" spans="1:24" hidden="1" outlineLevel="2" x14ac:dyDescent="0.2">
      <c r="A3404" s="12"/>
      <c r="B3404" s="12"/>
      <c r="C3404" s="20"/>
      <c r="D3404" s="21"/>
      <c r="E3404" s="5" t="str">
        <f xml:space="preserve">  InpS!E$2211</f>
        <v xml:space="preserve">Ofwat - Wholesale fixed asset life (post override) - control (WR) </v>
      </c>
      <c r="F3404" s="5">
        <f xml:space="preserve">  InpS!F$2211</f>
        <v>0</v>
      </c>
      <c r="G3404" s="5" t="str">
        <f xml:space="preserve">  InpS!G$2211</f>
        <v>years</v>
      </c>
      <c r="H3404" s="5">
        <f xml:space="preserve">  InpS!H$2211</f>
        <v>390</v>
      </c>
      <c r="I3404" s="5">
        <f xml:space="preserve">  InpS!I$2211</f>
        <v>0</v>
      </c>
      <c r="J3404" s="5">
        <f xml:space="preserve">  InpS!J$2211</f>
        <v>0</v>
      </c>
      <c r="K3404" s="5">
        <f xml:space="preserve">  InpS!K$2211</f>
        <v>0</v>
      </c>
      <c r="L3404" s="5">
        <f xml:space="preserve">  InpS!L$2211</f>
        <v>0</v>
      </c>
      <c r="M3404" s="5">
        <f xml:space="preserve">  InpS!M$2211</f>
        <v>33</v>
      </c>
      <c r="N3404" s="5">
        <f xml:space="preserve">  InpS!N$2211</f>
        <v>36</v>
      </c>
      <c r="O3404" s="5">
        <f xml:space="preserve">  InpS!O$2211</f>
        <v>37</v>
      </c>
      <c r="P3404" s="5">
        <f xml:space="preserve">  InpS!P$2211</f>
        <v>37</v>
      </c>
      <c r="Q3404" s="5">
        <f xml:space="preserve">  InpS!Q$2211</f>
        <v>38</v>
      </c>
      <c r="R3404" s="5">
        <f xml:space="preserve">  InpS!R$2211</f>
        <v>41</v>
      </c>
      <c r="S3404" s="5">
        <f xml:space="preserve">  InpS!S$2211</f>
        <v>28</v>
      </c>
      <c r="T3404" s="5">
        <f xml:space="preserve">  InpS!T$2211</f>
        <v>28</v>
      </c>
      <c r="U3404" s="5">
        <f xml:space="preserve">  InpS!U$2211</f>
        <v>28</v>
      </c>
      <c r="V3404" s="5">
        <f xml:space="preserve">  InpS!V$2211</f>
        <v>28</v>
      </c>
      <c r="W3404" s="5">
        <f xml:space="preserve">  InpS!W$2211</f>
        <v>28</v>
      </c>
      <c r="X3404" s="5">
        <f xml:space="preserve">  InpS!X$2211</f>
        <v>28</v>
      </c>
    </row>
    <row r="3405" spans="1:24" hidden="1" outlineLevel="2" x14ac:dyDescent="0.2">
      <c r="A3405" s="12"/>
      <c r="B3405" s="12"/>
      <c r="C3405" s="20"/>
      <c r="D3405" s="21"/>
      <c r="E3405" s="5" t="str">
        <f xml:space="preserve">  InpS!E$2212</f>
        <v xml:space="preserve">Ofwat - Wholesale fixed asset life (post override) - control (WN) </v>
      </c>
      <c r="F3405" s="5">
        <f xml:space="preserve">  InpS!F$2212</f>
        <v>0</v>
      </c>
      <c r="G3405" s="5" t="str">
        <f xml:space="preserve">  InpS!G$2212</f>
        <v>years</v>
      </c>
      <c r="H3405" s="5">
        <f xml:space="preserve">  InpS!H$2212</f>
        <v>534</v>
      </c>
      <c r="I3405" s="5">
        <f xml:space="preserve">  InpS!I$2212</f>
        <v>0</v>
      </c>
      <c r="J3405" s="5">
        <f xml:space="preserve">  InpS!J$2212</f>
        <v>0</v>
      </c>
      <c r="K3405" s="5">
        <f xml:space="preserve">  InpS!K$2212</f>
        <v>0</v>
      </c>
      <c r="L3405" s="5">
        <f xml:space="preserve">  InpS!L$2212</f>
        <v>0</v>
      </c>
      <c r="M3405" s="5">
        <f xml:space="preserve">  InpS!M$2212</f>
        <v>28</v>
      </c>
      <c r="N3405" s="5">
        <f xml:space="preserve">  InpS!N$2212</f>
        <v>40</v>
      </c>
      <c r="O3405" s="5">
        <f xml:space="preserve">  InpS!O$2212</f>
        <v>40</v>
      </c>
      <c r="P3405" s="5">
        <f xml:space="preserve">  InpS!P$2212</f>
        <v>40</v>
      </c>
      <c r="Q3405" s="5">
        <f xml:space="preserve">  InpS!Q$2212</f>
        <v>40</v>
      </c>
      <c r="R3405" s="5">
        <f xml:space="preserve">  InpS!R$2212</f>
        <v>40</v>
      </c>
      <c r="S3405" s="5">
        <f xml:space="preserve">  InpS!S$2212</f>
        <v>51</v>
      </c>
      <c r="T3405" s="5">
        <f xml:space="preserve">  InpS!T$2212</f>
        <v>51</v>
      </c>
      <c r="U3405" s="5">
        <f xml:space="preserve">  InpS!U$2212</f>
        <v>51</v>
      </c>
      <c r="V3405" s="5">
        <f xml:space="preserve">  InpS!V$2212</f>
        <v>51</v>
      </c>
      <c r="W3405" s="5">
        <f xml:space="preserve">  InpS!W$2212</f>
        <v>51</v>
      </c>
      <c r="X3405" s="5">
        <f xml:space="preserve">  InpS!X$2212</f>
        <v>51</v>
      </c>
    </row>
    <row r="3406" spans="1:24" hidden="1" outlineLevel="2" x14ac:dyDescent="0.2">
      <c r="A3406" s="12"/>
      <c r="B3406" s="12"/>
      <c r="C3406" s="20"/>
      <c r="D3406" s="21"/>
      <c r="E3406" s="5" t="str">
        <f xml:space="preserve">  InpS!E$2213</f>
        <v xml:space="preserve">Ofwat - Wholesale fixed asset life (post override) - control (WWN) </v>
      </c>
      <c r="F3406" s="5">
        <f xml:space="preserve">  InpS!F$2213</f>
        <v>0</v>
      </c>
      <c r="G3406" s="5" t="str">
        <f xml:space="preserve">  InpS!G$2213</f>
        <v>years</v>
      </c>
      <c r="H3406" s="5">
        <f xml:space="preserve">  InpS!H$2213</f>
        <v>469</v>
      </c>
      <c r="I3406" s="5">
        <f xml:space="preserve">  InpS!I$2213</f>
        <v>0</v>
      </c>
      <c r="J3406" s="5">
        <f xml:space="preserve">  InpS!J$2213</f>
        <v>0</v>
      </c>
      <c r="K3406" s="5">
        <f xml:space="preserve">  InpS!K$2213</f>
        <v>0</v>
      </c>
      <c r="L3406" s="5">
        <f xml:space="preserve">  InpS!L$2213</f>
        <v>0</v>
      </c>
      <c r="M3406" s="5">
        <f xml:space="preserve">  InpS!M$2213</f>
        <v>26</v>
      </c>
      <c r="N3406" s="5">
        <f xml:space="preserve">  InpS!N$2213</f>
        <v>38</v>
      </c>
      <c r="O3406" s="5">
        <f xml:space="preserve">  InpS!O$2213</f>
        <v>38</v>
      </c>
      <c r="P3406" s="5">
        <f xml:space="preserve">  InpS!P$2213</f>
        <v>38</v>
      </c>
      <c r="Q3406" s="5">
        <f xml:space="preserve">  InpS!Q$2213</f>
        <v>38</v>
      </c>
      <c r="R3406" s="5">
        <f xml:space="preserve">  InpS!R$2213</f>
        <v>39</v>
      </c>
      <c r="S3406" s="5">
        <f xml:space="preserve">  InpS!S$2213</f>
        <v>42</v>
      </c>
      <c r="T3406" s="5">
        <f xml:space="preserve">  InpS!T$2213</f>
        <v>42</v>
      </c>
      <c r="U3406" s="5">
        <f xml:space="preserve">  InpS!U$2213</f>
        <v>42</v>
      </c>
      <c r="V3406" s="5">
        <f xml:space="preserve">  InpS!V$2213</f>
        <v>42</v>
      </c>
      <c r="W3406" s="5">
        <f xml:space="preserve">  InpS!W$2213</f>
        <v>42</v>
      </c>
      <c r="X3406" s="5">
        <f xml:space="preserve">  InpS!X$2213</f>
        <v>42</v>
      </c>
    </row>
    <row r="3407" spans="1:24" hidden="1" outlineLevel="2" x14ac:dyDescent="0.2">
      <c r="A3407" s="12"/>
      <c r="B3407" s="12"/>
      <c r="C3407" s="20"/>
      <c r="D3407" s="21"/>
      <c r="E3407" s="5" t="str">
        <f xml:space="preserve">  InpS!E$2214</f>
        <v xml:space="preserve">Ofwat - Wholesale fixed asset life (post override) - control (BR) </v>
      </c>
      <c r="F3407" s="5">
        <f xml:space="preserve">  InpS!F$2214</f>
        <v>0</v>
      </c>
      <c r="G3407" s="5" t="str">
        <f xml:space="preserve">  InpS!G$2214</f>
        <v>years</v>
      </c>
      <c r="H3407" s="5">
        <f xml:space="preserve">  InpS!H$2214</f>
        <v>296</v>
      </c>
      <c r="I3407" s="5">
        <f xml:space="preserve">  InpS!I$2214</f>
        <v>0</v>
      </c>
      <c r="J3407" s="5">
        <f xml:space="preserve">  InpS!J$2214</f>
        <v>0</v>
      </c>
      <c r="K3407" s="5">
        <f xml:space="preserve">  InpS!K$2214</f>
        <v>0</v>
      </c>
      <c r="L3407" s="5">
        <f xml:space="preserve">  InpS!L$2214</f>
        <v>0</v>
      </c>
      <c r="M3407" s="5">
        <f xml:space="preserve">  InpS!M$2214</f>
        <v>17</v>
      </c>
      <c r="N3407" s="5">
        <f xml:space="preserve">  InpS!N$2214</f>
        <v>24</v>
      </c>
      <c r="O3407" s="5">
        <f xml:space="preserve">  InpS!O$2214</f>
        <v>24</v>
      </c>
      <c r="P3407" s="5">
        <f xml:space="preserve">  InpS!P$2214</f>
        <v>25</v>
      </c>
      <c r="Q3407" s="5">
        <f xml:space="preserve">  InpS!Q$2214</f>
        <v>25</v>
      </c>
      <c r="R3407" s="5">
        <f xml:space="preserve">  InpS!R$2214</f>
        <v>25</v>
      </c>
      <c r="S3407" s="5">
        <f xml:space="preserve">  InpS!S$2214</f>
        <v>26</v>
      </c>
      <c r="T3407" s="5">
        <f xml:space="preserve">  InpS!T$2214</f>
        <v>26</v>
      </c>
      <c r="U3407" s="5">
        <f xml:space="preserve">  InpS!U$2214</f>
        <v>26</v>
      </c>
      <c r="V3407" s="5">
        <f xml:space="preserve">  InpS!V$2214</f>
        <v>26</v>
      </c>
      <c r="W3407" s="5">
        <f xml:space="preserve">  InpS!W$2214</f>
        <v>26</v>
      </c>
      <c r="X3407" s="5">
        <f xml:space="preserve">  InpS!X$2214</f>
        <v>26</v>
      </c>
    </row>
    <row r="3408" spans="1:24" hidden="1" outlineLevel="2" x14ac:dyDescent="0.2">
      <c r="A3408" s="12"/>
      <c r="B3408" s="12"/>
      <c r="C3408" s="20"/>
      <c r="D3408" s="21"/>
      <c r="E3408" s="5" t="str">
        <f xml:space="preserve">  InpS!E$2215</f>
        <v xml:space="preserve">Ofwat - Wholesale fixed asset life (post override) - control (ADDN1) </v>
      </c>
      <c r="F3408" s="5">
        <f xml:space="preserve">  InpS!F$2215</f>
        <v>0</v>
      </c>
      <c r="G3408" s="5" t="str">
        <f xml:space="preserve">  InpS!G$2215</f>
        <v>years</v>
      </c>
      <c r="H3408" s="5">
        <f xml:space="preserve">  InpS!H$2215</f>
        <v>0</v>
      </c>
      <c r="I3408" s="5">
        <f xml:space="preserve">  InpS!I$2215</f>
        <v>0</v>
      </c>
      <c r="J3408" s="5">
        <f xml:space="preserve">  InpS!J$2215</f>
        <v>0</v>
      </c>
      <c r="K3408" s="5">
        <f xml:space="preserve">  InpS!K$2215</f>
        <v>0</v>
      </c>
      <c r="L3408" s="5">
        <f xml:space="preserve">  InpS!L$2215</f>
        <v>0</v>
      </c>
      <c r="M3408" s="5">
        <f xml:space="preserve">  InpS!M$2215</f>
        <v>0</v>
      </c>
      <c r="N3408" s="5">
        <f xml:space="preserve">  InpS!N$2215</f>
        <v>0</v>
      </c>
      <c r="O3408" s="5">
        <f xml:space="preserve">  InpS!O$2215</f>
        <v>0</v>
      </c>
      <c r="P3408" s="5">
        <f xml:space="preserve">  InpS!P$2215</f>
        <v>0</v>
      </c>
      <c r="Q3408" s="5">
        <f xml:space="preserve">  InpS!Q$2215</f>
        <v>0</v>
      </c>
      <c r="R3408" s="5">
        <f xml:space="preserve">  InpS!R$2215</f>
        <v>0</v>
      </c>
      <c r="S3408" s="5">
        <f xml:space="preserve">  InpS!S$2215</f>
        <v>0</v>
      </c>
      <c r="T3408" s="5">
        <f xml:space="preserve">  InpS!T$2215</f>
        <v>0</v>
      </c>
      <c r="U3408" s="5">
        <f xml:space="preserve">  InpS!U$2215</f>
        <v>0</v>
      </c>
      <c r="V3408" s="5">
        <f xml:space="preserve">  InpS!V$2215</f>
        <v>0</v>
      </c>
      <c r="W3408" s="5">
        <f xml:space="preserve">  InpS!W$2215</f>
        <v>0</v>
      </c>
      <c r="X3408" s="5">
        <f xml:space="preserve">  InpS!X$2215</f>
        <v>0</v>
      </c>
    </row>
    <row r="3409" spans="1:24" hidden="1" outlineLevel="2" x14ac:dyDescent="0.2">
      <c r="A3409" s="12"/>
      <c r="B3409" s="12"/>
      <c r="C3409" s="20"/>
      <c r="D3409" s="21"/>
      <c r="E3409" s="5" t="str">
        <f xml:space="preserve">  InpS!E$2216</f>
        <v xml:space="preserve">Ofwat - Wholesale fixed asset life (post override) - control (ADDN2) </v>
      </c>
      <c r="F3409" s="5">
        <f xml:space="preserve">  InpS!F$2216</f>
        <v>0</v>
      </c>
      <c r="G3409" s="5" t="str">
        <f xml:space="preserve">  InpS!G$2216</f>
        <v>years</v>
      </c>
      <c r="H3409" s="5">
        <f xml:space="preserve">  InpS!H$2216</f>
        <v>0</v>
      </c>
      <c r="I3409" s="5">
        <f xml:space="preserve">  InpS!I$2216</f>
        <v>0</v>
      </c>
      <c r="J3409" s="5">
        <f xml:space="preserve">  InpS!J$2216</f>
        <v>0</v>
      </c>
      <c r="K3409" s="5">
        <f xml:space="preserve">  InpS!K$2216</f>
        <v>0</v>
      </c>
      <c r="L3409" s="5">
        <f xml:space="preserve">  InpS!L$2216</f>
        <v>0</v>
      </c>
      <c r="M3409" s="5">
        <f xml:space="preserve">  InpS!M$2216</f>
        <v>0</v>
      </c>
      <c r="N3409" s="5">
        <f xml:space="preserve">  InpS!N$2216</f>
        <v>0</v>
      </c>
      <c r="O3409" s="5">
        <f xml:space="preserve">  InpS!O$2216</f>
        <v>0</v>
      </c>
      <c r="P3409" s="5">
        <f xml:space="preserve">  InpS!P$2216</f>
        <v>0</v>
      </c>
      <c r="Q3409" s="5">
        <f xml:space="preserve">  InpS!Q$2216</f>
        <v>0</v>
      </c>
      <c r="R3409" s="5">
        <f xml:space="preserve">  InpS!R$2216</f>
        <v>0</v>
      </c>
      <c r="S3409" s="5">
        <f xml:space="preserve">  InpS!S$2216</f>
        <v>0</v>
      </c>
      <c r="T3409" s="5">
        <f xml:space="preserve">  InpS!T$2216</f>
        <v>0</v>
      </c>
      <c r="U3409" s="5">
        <f xml:space="preserve">  InpS!U$2216</f>
        <v>0</v>
      </c>
      <c r="V3409" s="5">
        <f xml:space="preserve">  InpS!V$2216</f>
        <v>0</v>
      </c>
      <c r="W3409" s="5">
        <f xml:space="preserve">  InpS!W$2216</f>
        <v>0</v>
      </c>
      <c r="X3409" s="5">
        <f xml:space="preserve">  InpS!X$2216</f>
        <v>0</v>
      </c>
    </row>
    <row r="3410" spans="1:24" hidden="1" outlineLevel="2" x14ac:dyDescent="0.2">
      <c r="A3410" s="12"/>
      <c r="B3410" s="12"/>
      <c r="C3410" s="20"/>
      <c r="D3410" s="21"/>
      <c r="E3410" s="5" t="str">
        <f xml:space="preserve">  InpS!E$3271</f>
        <v xml:space="preserve">Override - Wholesale fixed asset life (post override) - control (WR) </v>
      </c>
      <c r="F3410" s="5">
        <f xml:space="preserve">  InpS!F$3271</f>
        <v>0</v>
      </c>
      <c r="G3410" s="5" t="str">
        <f xml:space="preserve">  InpS!G$3271</f>
        <v>years</v>
      </c>
      <c r="H3410" s="5">
        <f xml:space="preserve">  InpS!H$3271</f>
        <v>0</v>
      </c>
      <c r="I3410" s="5">
        <f xml:space="preserve">  InpS!I$3271</f>
        <v>0</v>
      </c>
      <c r="J3410" s="5">
        <f xml:space="preserve">  InpS!J$3271</f>
        <v>0</v>
      </c>
      <c r="K3410" s="5">
        <f xml:space="preserve">  InpS!K$3271</f>
        <v>0</v>
      </c>
      <c r="L3410" s="5">
        <f xml:space="preserve">  InpS!L$3271</f>
        <v>0</v>
      </c>
      <c r="M3410" s="5">
        <f xml:space="preserve">  InpS!M$3271</f>
        <v>0</v>
      </c>
      <c r="N3410" s="5">
        <f xml:space="preserve">  InpS!N$3271</f>
        <v>0</v>
      </c>
      <c r="O3410" s="5">
        <f xml:space="preserve">  InpS!O$3271</f>
        <v>0</v>
      </c>
      <c r="P3410" s="5">
        <f xml:space="preserve">  InpS!P$3271</f>
        <v>0</v>
      </c>
      <c r="Q3410" s="5">
        <f xml:space="preserve">  InpS!Q$3271</f>
        <v>0</v>
      </c>
      <c r="R3410" s="5">
        <f xml:space="preserve">  InpS!R$3271</f>
        <v>0</v>
      </c>
      <c r="S3410" s="5">
        <f xml:space="preserve">  InpS!S$3271</f>
        <v>0</v>
      </c>
      <c r="T3410" s="5">
        <f xml:space="preserve">  InpS!T$3271</f>
        <v>0</v>
      </c>
      <c r="U3410" s="5">
        <f xml:space="preserve">  InpS!U$3271</f>
        <v>0</v>
      </c>
      <c r="V3410" s="5">
        <f xml:space="preserve">  InpS!V$3271</f>
        <v>0</v>
      </c>
      <c r="W3410" s="5">
        <f xml:space="preserve">  InpS!W$3271</f>
        <v>0</v>
      </c>
      <c r="X3410" s="5">
        <f xml:space="preserve">  InpS!X$3271</f>
        <v>0</v>
      </c>
    </row>
    <row r="3411" spans="1:24" hidden="1" outlineLevel="2" x14ac:dyDescent="0.2">
      <c r="A3411" s="12"/>
      <c r="B3411" s="12"/>
      <c r="C3411" s="20"/>
      <c r="D3411" s="21"/>
      <c r="E3411" s="5" t="str">
        <f xml:space="preserve">  InpS!E$3272</f>
        <v xml:space="preserve">Override - Wholesale fixed asset life (post override) - control (WN) </v>
      </c>
      <c r="F3411" s="5">
        <f xml:space="preserve">  InpS!F$3272</f>
        <v>0</v>
      </c>
      <c r="G3411" s="5" t="str">
        <f xml:space="preserve">  InpS!G$3272</f>
        <v>years</v>
      </c>
      <c r="H3411" s="5">
        <f xml:space="preserve">  InpS!H$3272</f>
        <v>0</v>
      </c>
      <c r="I3411" s="5">
        <f xml:space="preserve">  InpS!I$3272</f>
        <v>0</v>
      </c>
      <c r="J3411" s="5">
        <f xml:space="preserve">  InpS!J$3272</f>
        <v>0</v>
      </c>
      <c r="K3411" s="5">
        <f xml:space="preserve">  InpS!K$3272</f>
        <v>0</v>
      </c>
      <c r="L3411" s="5">
        <f xml:space="preserve">  InpS!L$3272</f>
        <v>0</v>
      </c>
      <c r="M3411" s="5">
        <f xml:space="preserve">  InpS!M$3272</f>
        <v>0</v>
      </c>
      <c r="N3411" s="5">
        <f xml:space="preserve">  InpS!N$3272</f>
        <v>0</v>
      </c>
      <c r="O3411" s="5">
        <f xml:space="preserve">  InpS!O$3272</f>
        <v>0</v>
      </c>
      <c r="P3411" s="5">
        <f xml:space="preserve">  InpS!P$3272</f>
        <v>0</v>
      </c>
      <c r="Q3411" s="5">
        <f xml:space="preserve">  InpS!Q$3272</f>
        <v>0</v>
      </c>
      <c r="R3411" s="5">
        <f xml:space="preserve">  InpS!R$3272</f>
        <v>0</v>
      </c>
      <c r="S3411" s="5">
        <f xml:space="preserve">  InpS!S$3272</f>
        <v>0</v>
      </c>
      <c r="T3411" s="5">
        <f xml:space="preserve">  InpS!T$3272</f>
        <v>0</v>
      </c>
      <c r="U3411" s="5">
        <f xml:space="preserve">  InpS!U$3272</f>
        <v>0</v>
      </c>
      <c r="V3411" s="5">
        <f xml:space="preserve">  InpS!V$3272</f>
        <v>0</v>
      </c>
      <c r="W3411" s="5">
        <f xml:space="preserve">  InpS!W$3272</f>
        <v>0</v>
      </c>
      <c r="X3411" s="5">
        <f xml:space="preserve">  InpS!X$3272</f>
        <v>0</v>
      </c>
    </row>
    <row r="3412" spans="1:24" hidden="1" outlineLevel="2" x14ac:dyDescent="0.2">
      <c r="A3412" s="12"/>
      <c r="B3412" s="12"/>
      <c r="C3412" s="20"/>
      <c r="D3412" s="21"/>
      <c r="E3412" s="5" t="str">
        <f xml:space="preserve">  InpS!E$3273</f>
        <v xml:space="preserve">Override - Wholesale fixed asset life (post override) - control (WWN) </v>
      </c>
      <c r="F3412" s="5">
        <f xml:space="preserve">  InpS!F$3273</f>
        <v>0</v>
      </c>
      <c r="G3412" s="5" t="str">
        <f xml:space="preserve">  InpS!G$3273</f>
        <v>years</v>
      </c>
      <c r="H3412" s="5">
        <f xml:space="preserve">  InpS!H$3273</f>
        <v>0</v>
      </c>
      <c r="I3412" s="5">
        <f xml:space="preserve">  InpS!I$3273</f>
        <v>0</v>
      </c>
      <c r="J3412" s="5">
        <f xml:space="preserve">  InpS!J$3273</f>
        <v>0</v>
      </c>
      <c r="K3412" s="5">
        <f xml:space="preserve">  InpS!K$3273</f>
        <v>0</v>
      </c>
      <c r="L3412" s="5">
        <f xml:space="preserve">  InpS!L$3273</f>
        <v>0</v>
      </c>
      <c r="M3412" s="5">
        <f xml:space="preserve">  InpS!M$3273</f>
        <v>0</v>
      </c>
      <c r="N3412" s="5">
        <f xml:space="preserve">  InpS!N$3273</f>
        <v>0</v>
      </c>
      <c r="O3412" s="5">
        <f xml:space="preserve">  InpS!O$3273</f>
        <v>0</v>
      </c>
      <c r="P3412" s="5">
        <f xml:space="preserve">  InpS!P$3273</f>
        <v>0</v>
      </c>
      <c r="Q3412" s="5">
        <f xml:space="preserve">  InpS!Q$3273</f>
        <v>0</v>
      </c>
      <c r="R3412" s="5">
        <f xml:space="preserve">  InpS!R$3273</f>
        <v>0</v>
      </c>
      <c r="S3412" s="5">
        <f xml:space="preserve">  InpS!S$3273</f>
        <v>0</v>
      </c>
      <c r="T3412" s="5">
        <f xml:space="preserve">  InpS!T$3273</f>
        <v>0</v>
      </c>
      <c r="U3412" s="5">
        <f xml:space="preserve">  InpS!U$3273</f>
        <v>0</v>
      </c>
      <c r="V3412" s="5">
        <f xml:space="preserve">  InpS!V$3273</f>
        <v>0</v>
      </c>
      <c r="W3412" s="5">
        <f xml:space="preserve">  InpS!W$3273</f>
        <v>0</v>
      </c>
      <c r="X3412" s="5">
        <f xml:space="preserve">  InpS!X$3273</f>
        <v>0</v>
      </c>
    </row>
    <row r="3413" spans="1:24" hidden="1" outlineLevel="2" x14ac:dyDescent="0.2">
      <c r="A3413" s="12"/>
      <c r="B3413" s="12"/>
      <c r="C3413" s="20"/>
      <c r="D3413" s="21"/>
      <c r="E3413" s="5" t="str">
        <f xml:space="preserve">  InpS!E$3274</f>
        <v xml:space="preserve">Override - Wholesale fixed asset life (post override) - control (BR) </v>
      </c>
      <c r="F3413" s="5">
        <f xml:space="preserve">  InpS!F$3274</f>
        <v>0</v>
      </c>
      <c r="G3413" s="5" t="str">
        <f xml:space="preserve">  InpS!G$3274</f>
        <v>years</v>
      </c>
      <c r="H3413" s="5">
        <f xml:space="preserve">  InpS!H$3274</f>
        <v>0</v>
      </c>
      <c r="I3413" s="5">
        <f xml:space="preserve">  InpS!I$3274</f>
        <v>0</v>
      </c>
      <c r="J3413" s="5">
        <f xml:space="preserve">  InpS!J$3274</f>
        <v>0</v>
      </c>
      <c r="K3413" s="5">
        <f xml:space="preserve">  InpS!K$3274</f>
        <v>0</v>
      </c>
      <c r="L3413" s="5">
        <f xml:space="preserve">  InpS!L$3274</f>
        <v>0</v>
      </c>
      <c r="M3413" s="5">
        <f xml:space="preserve">  InpS!M$3274</f>
        <v>0</v>
      </c>
      <c r="N3413" s="5">
        <f xml:space="preserve">  InpS!N$3274</f>
        <v>0</v>
      </c>
      <c r="O3413" s="5">
        <f xml:space="preserve">  InpS!O$3274</f>
        <v>0</v>
      </c>
      <c r="P3413" s="5">
        <f xml:space="preserve">  InpS!P$3274</f>
        <v>0</v>
      </c>
      <c r="Q3413" s="5">
        <f xml:space="preserve">  InpS!Q$3274</f>
        <v>0</v>
      </c>
      <c r="R3413" s="5">
        <f xml:space="preserve">  InpS!R$3274</f>
        <v>0</v>
      </c>
      <c r="S3413" s="5">
        <f xml:space="preserve">  InpS!S$3274</f>
        <v>0</v>
      </c>
      <c r="T3413" s="5">
        <f xml:space="preserve">  InpS!T$3274</f>
        <v>0</v>
      </c>
      <c r="U3413" s="5">
        <f xml:space="preserve">  InpS!U$3274</f>
        <v>0</v>
      </c>
      <c r="V3413" s="5">
        <f xml:space="preserve">  InpS!V$3274</f>
        <v>0</v>
      </c>
      <c r="W3413" s="5">
        <f xml:space="preserve">  InpS!W$3274</f>
        <v>0</v>
      </c>
      <c r="X3413" s="5">
        <f xml:space="preserve">  InpS!X$3274</f>
        <v>0</v>
      </c>
    </row>
    <row r="3414" spans="1:24" hidden="1" outlineLevel="2" x14ac:dyDescent="0.2">
      <c r="A3414" s="12"/>
      <c r="B3414" s="12"/>
      <c r="C3414" s="20"/>
      <c r="D3414" s="21"/>
      <c r="E3414" s="5" t="str">
        <f xml:space="preserve">  InpS!E$3275</f>
        <v xml:space="preserve">Override - Wholesale fixed asset life (post override) - control (ADDN1) </v>
      </c>
      <c r="F3414" s="5">
        <f xml:space="preserve">  InpS!F$3275</f>
        <v>0</v>
      </c>
      <c r="G3414" s="5" t="str">
        <f xml:space="preserve">  InpS!G$3275</f>
        <v>years</v>
      </c>
      <c r="H3414" s="5">
        <f xml:space="preserve">  InpS!H$3275</f>
        <v>0</v>
      </c>
      <c r="I3414" s="5">
        <f xml:space="preserve">  InpS!I$3275</f>
        <v>0</v>
      </c>
      <c r="J3414" s="5">
        <f xml:space="preserve">  InpS!J$3275</f>
        <v>0</v>
      </c>
      <c r="K3414" s="5">
        <f xml:space="preserve">  InpS!K$3275</f>
        <v>0</v>
      </c>
      <c r="L3414" s="5">
        <f xml:space="preserve">  InpS!L$3275</f>
        <v>0</v>
      </c>
      <c r="M3414" s="5">
        <f xml:space="preserve">  InpS!M$3275</f>
        <v>0</v>
      </c>
      <c r="N3414" s="5">
        <f xml:space="preserve">  InpS!N$3275</f>
        <v>0</v>
      </c>
      <c r="O3414" s="5">
        <f xml:space="preserve">  InpS!O$3275</f>
        <v>0</v>
      </c>
      <c r="P3414" s="5">
        <f xml:space="preserve">  InpS!P$3275</f>
        <v>0</v>
      </c>
      <c r="Q3414" s="5">
        <f xml:space="preserve">  InpS!Q$3275</f>
        <v>0</v>
      </c>
      <c r="R3414" s="5">
        <f xml:space="preserve">  InpS!R$3275</f>
        <v>0</v>
      </c>
      <c r="S3414" s="5">
        <f xml:space="preserve">  InpS!S$3275</f>
        <v>0</v>
      </c>
      <c r="T3414" s="5">
        <f xml:space="preserve">  InpS!T$3275</f>
        <v>0</v>
      </c>
      <c r="U3414" s="5">
        <f xml:space="preserve">  InpS!U$3275</f>
        <v>0</v>
      </c>
      <c r="V3414" s="5">
        <f xml:space="preserve">  InpS!V$3275</f>
        <v>0</v>
      </c>
      <c r="W3414" s="5">
        <f xml:space="preserve">  InpS!W$3275</f>
        <v>0</v>
      </c>
      <c r="X3414" s="5">
        <f xml:space="preserve">  InpS!X$3275</f>
        <v>0</v>
      </c>
    </row>
    <row r="3415" spans="1:24" hidden="1" outlineLevel="2" x14ac:dyDescent="0.2">
      <c r="A3415" s="12"/>
      <c r="B3415" s="12"/>
      <c r="C3415" s="20"/>
      <c r="D3415" s="21"/>
      <c r="E3415" s="5" t="str">
        <f xml:space="preserve">  InpS!E$3276</f>
        <v xml:space="preserve">Override - Wholesale fixed asset life (post override) - control (ADDN2) </v>
      </c>
      <c r="F3415" s="5">
        <f xml:space="preserve">  InpS!F$3276</f>
        <v>0</v>
      </c>
      <c r="G3415" s="5" t="str">
        <f xml:space="preserve">  InpS!G$3276</f>
        <v>years</v>
      </c>
      <c r="H3415" s="5">
        <f xml:space="preserve">  InpS!H$3276</f>
        <v>0</v>
      </c>
      <c r="I3415" s="5">
        <f xml:space="preserve">  InpS!I$3276</f>
        <v>0</v>
      </c>
      <c r="J3415" s="5">
        <f xml:space="preserve">  InpS!J$3276</f>
        <v>0</v>
      </c>
      <c r="K3415" s="5">
        <f xml:space="preserve">  InpS!K$3276</f>
        <v>0</v>
      </c>
      <c r="L3415" s="5">
        <f xml:space="preserve">  InpS!L$3276</f>
        <v>0</v>
      </c>
      <c r="M3415" s="5">
        <f xml:space="preserve">  InpS!M$3276</f>
        <v>0</v>
      </c>
      <c r="N3415" s="5">
        <f xml:space="preserve">  InpS!N$3276</f>
        <v>0</v>
      </c>
      <c r="O3415" s="5">
        <f xml:space="preserve">  InpS!O$3276</f>
        <v>0</v>
      </c>
      <c r="P3415" s="5">
        <f xml:space="preserve">  InpS!P$3276</f>
        <v>0</v>
      </c>
      <c r="Q3415" s="5">
        <f xml:space="preserve">  InpS!Q$3276</f>
        <v>0</v>
      </c>
      <c r="R3415" s="5">
        <f xml:space="preserve">  InpS!R$3276</f>
        <v>0</v>
      </c>
      <c r="S3415" s="5">
        <f xml:space="preserve">  InpS!S$3276</f>
        <v>0</v>
      </c>
      <c r="T3415" s="5">
        <f xml:space="preserve">  InpS!T$3276</f>
        <v>0</v>
      </c>
      <c r="U3415" s="5">
        <f xml:space="preserve">  InpS!U$3276</f>
        <v>0</v>
      </c>
      <c r="V3415" s="5">
        <f xml:space="preserve">  InpS!V$3276</f>
        <v>0</v>
      </c>
      <c r="W3415" s="5">
        <f xml:space="preserve">  InpS!W$3276</f>
        <v>0</v>
      </c>
      <c r="X3415" s="5">
        <f xml:space="preserve">  InpS!X$3276</f>
        <v>0</v>
      </c>
    </row>
    <row r="3416" spans="1:24" hidden="1" outlineLevel="2" x14ac:dyDescent="0.2">
      <c r="A3416" s="25"/>
      <c r="B3416" s="25"/>
      <c r="C3416" s="39"/>
      <c r="D3416" s="40"/>
      <c r="E3416" s="16" t="s">
        <v>1204</v>
      </c>
      <c r="F3416" s="16"/>
      <c r="G3416" s="16" t="s">
        <v>6239</v>
      </c>
      <c r="H3416" s="27">
        <f t="shared" ref="H3416:H3421" si="226" xml:space="preserve"> SUM( J3416:X3416 )</f>
        <v>340</v>
      </c>
      <c r="I3416" s="16"/>
      <c r="J3416" s="27">
        <f t="shared" ref="J3416:X3421" si="227" xml:space="preserve">  CHOOSE( $F$3397, J3398, J3404, J3410 )</f>
        <v>0</v>
      </c>
      <c r="K3416" s="27">
        <f t="shared" si="227"/>
        <v>0</v>
      </c>
      <c r="L3416" s="27">
        <f t="shared" si="227"/>
        <v>0</v>
      </c>
      <c r="M3416" s="27">
        <f t="shared" si="227"/>
        <v>0</v>
      </c>
      <c r="N3416" s="27">
        <f t="shared" si="227"/>
        <v>34</v>
      </c>
      <c r="O3416" s="27">
        <f t="shared" si="227"/>
        <v>34</v>
      </c>
      <c r="P3416" s="27">
        <f t="shared" si="227"/>
        <v>34</v>
      </c>
      <c r="Q3416" s="27">
        <f t="shared" si="227"/>
        <v>34</v>
      </c>
      <c r="R3416" s="27">
        <f t="shared" si="227"/>
        <v>34</v>
      </c>
      <c r="S3416" s="27">
        <f t="shared" si="227"/>
        <v>34</v>
      </c>
      <c r="T3416" s="27">
        <f t="shared" si="227"/>
        <v>34</v>
      </c>
      <c r="U3416" s="27">
        <f t="shared" si="227"/>
        <v>34</v>
      </c>
      <c r="V3416" s="27">
        <f t="shared" si="227"/>
        <v>34</v>
      </c>
      <c r="W3416" s="27">
        <f t="shared" si="227"/>
        <v>34</v>
      </c>
      <c r="X3416" s="27">
        <f t="shared" si="227"/>
        <v>0</v>
      </c>
    </row>
    <row r="3417" spans="1:24" hidden="1" outlineLevel="2" x14ac:dyDescent="0.2">
      <c r="A3417" s="25"/>
      <c r="B3417" s="25"/>
      <c r="C3417" s="39"/>
      <c r="D3417" s="40"/>
      <c r="E3417" s="16" t="s">
        <v>1205</v>
      </c>
      <c r="F3417" s="16"/>
      <c r="G3417" s="16" t="s">
        <v>6239</v>
      </c>
      <c r="H3417" s="27">
        <f t="shared" si="226"/>
        <v>500</v>
      </c>
      <c r="I3417" s="16"/>
      <c r="J3417" s="27">
        <f t="shared" si="227"/>
        <v>0</v>
      </c>
      <c r="K3417" s="27">
        <f t="shared" si="227"/>
        <v>0</v>
      </c>
      <c r="L3417" s="27">
        <f t="shared" si="227"/>
        <v>0</v>
      </c>
      <c r="M3417" s="27">
        <f t="shared" si="227"/>
        <v>0</v>
      </c>
      <c r="N3417" s="27">
        <f t="shared" si="227"/>
        <v>50</v>
      </c>
      <c r="O3417" s="27">
        <f t="shared" si="227"/>
        <v>50</v>
      </c>
      <c r="P3417" s="27">
        <f t="shared" si="227"/>
        <v>50</v>
      </c>
      <c r="Q3417" s="27">
        <f t="shared" si="227"/>
        <v>50</v>
      </c>
      <c r="R3417" s="27">
        <f t="shared" si="227"/>
        <v>50</v>
      </c>
      <c r="S3417" s="27">
        <f t="shared" si="227"/>
        <v>50</v>
      </c>
      <c r="T3417" s="27">
        <f t="shared" si="227"/>
        <v>50</v>
      </c>
      <c r="U3417" s="27">
        <f t="shared" si="227"/>
        <v>50</v>
      </c>
      <c r="V3417" s="27">
        <f t="shared" si="227"/>
        <v>50</v>
      </c>
      <c r="W3417" s="27">
        <f t="shared" si="227"/>
        <v>50</v>
      </c>
      <c r="X3417" s="27">
        <f t="shared" si="227"/>
        <v>0</v>
      </c>
    </row>
    <row r="3418" spans="1:24" hidden="1" outlineLevel="2" x14ac:dyDescent="0.2">
      <c r="A3418" s="25"/>
      <c r="B3418" s="25"/>
      <c r="C3418" s="39"/>
      <c r="D3418" s="40"/>
      <c r="E3418" s="16" t="s">
        <v>8039</v>
      </c>
      <c r="F3418" s="16"/>
      <c r="G3418" s="16" t="s">
        <v>6239</v>
      </c>
      <c r="H3418" s="27">
        <f t="shared" si="226"/>
        <v>520</v>
      </c>
      <c r="I3418" s="16"/>
      <c r="J3418" s="27">
        <f t="shared" si="227"/>
        <v>0</v>
      </c>
      <c r="K3418" s="27">
        <f t="shared" si="227"/>
        <v>0</v>
      </c>
      <c r="L3418" s="27">
        <f t="shared" si="227"/>
        <v>0</v>
      </c>
      <c r="M3418" s="27">
        <f t="shared" si="227"/>
        <v>0</v>
      </c>
      <c r="N3418" s="27">
        <f t="shared" si="227"/>
        <v>52</v>
      </c>
      <c r="O3418" s="27">
        <f t="shared" si="227"/>
        <v>52</v>
      </c>
      <c r="P3418" s="27">
        <f t="shared" si="227"/>
        <v>52</v>
      </c>
      <c r="Q3418" s="27">
        <f t="shared" si="227"/>
        <v>52</v>
      </c>
      <c r="R3418" s="27">
        <f t="shared" si="227"/>
        <v>52</v>
      </c>
      <c r="S3418" s="27">
        <f t="shared" si="227"/>
        <v>52</v>
      </c>
      <c r="T3418" s="27">
        <f t="shared" si="227"/>
        <v>52</v>
      </c>
      <c r="U3418" s="27">
        <f t="shared" si="227"/>
        <v>52</v>
      </c>
      <c r="V3418" s="27">
        <f t="shared" si="227"/>
        <v>52</v>
      </c>
      <c r="W3418" s="27">
        <f t="shared" si="227"/>
        <v>52</v>
      </c>
      <c r="X3418" s="27">
        <f t="shared" si="227"/>
        <v>0</v>
      </c>
    </row>
    <row r="3419" spans="1:24" hidden="1" outlineLevel="2" x14ac:dyDescent="0.2">
      <c r="A3419" s="25"/>
      <c r="B3419" s="25"/>
      <c r="C3419" s="39"/>
      <c r="D3419" s="40"/>
      <c r="E3419" s="16" t="s">
        <v>7292</v>
      </c>
      <c r="F3419" s="16"/>
      <c r="G3419" s="16" t="s">
        <v>6239</v>
      </c>
      <c r="H3419" s="27">
        <f t="shared" si="226"/>
        <v>290</v>
      </c>
      <c r="I3419" s="16"/>
      <c r="J3419" s="27">
        <f t="shared" si="227"/>
        <v>0</v>
      </c>
      <c r="K3419" s="27">
        <f t="shared" si="227"/>
        <v>0</v>
      </c>
      <c r="L3419" s="27">
        <f t="shared" si="227"/>
        <v>0</v>
      </c>
      <c r="M3419" s="27">
        <f t="shared" si="227"/>
        <v>0</v>
      </c>
      <c r="N3419" s="27">
        <f t="shared" si="227"/>
        <v>29</v>
      </c>
      <c r="O3419" s="27">
        <f t="shared" si="227"/>
        <v>29</v>
      </c>
      <c r="P3419" s="27">
        <f t="shared" si="227"/>
        <v>29</v>
      </c>
      <c r="Q3419" s="27">
        <f t="shared" si="227"/>
        <v>29</v>
      </c>
      <c r="R3419" s="27">
        <f t="shared" si="227"/>
        <v>29</v>
      </c>
      <c r="S3419" s="27">
        <f t="shared" si="227"/>
        <v>29</v>
      </c>
      <c r="T3419" s="27">
        <f t="shared" si="227"/>
        <v>29</v>
      </c>
      <c r="U3419" s="27">
        <f t="shared" si="227"/>
        <v>29</v>
      </c>
      <c r="V3419" s="27">
        <f t="shared" si="227"/>
        <v>29</v>
      </c>
      <c r="W3419" s="27">
        <f t="shared" si="227"/>
        <v>29</v>
      </c>
      <c r="X3419" s="27">
        <f t="shared" si="227"/>
        <v>0</v>
      </c>
    </row>
    <row r="3420" spans="1:24" hidden="1" outlineLevel="2" x14ac:dyDescent="0.2">
      <c r="A3420" s="25"/>
      <c r="B3420" s="25"/>
      <c r="C3420" s="39"/>
      <c r="D3420" s="40"/>
      <c r="E3420" s="16" t="s">
        <v>2012</v>
      </c>
      <c r="F3420" s="16"/>
      <c r="G3420" s="16" t="s">
        <v>6239</v>
      </c>
      <c r="H3420" s="27">
        <f t="shared" si="226"/>
        <v>0</v>
      </c>
      <c r="I3420" s="16"/>
      <c r="J3420" s="27">
        <f t="shared" si="227"/>
        <v>0</v>
      </c>
      <c r="K3420" s="27">
        <f t="shared" si="227"/>
        <v>0</v>
      </c>
      <c r="L3420" s="27">
        <f t="shared" si="227"/>
        <v>0</v>
      </c>
      <c r="M3420" s="27">
        <f t="shared" si="227"/>
        <v>0</v>
      </c>
      <c r="N3420" s="27">
        <f t="shared" si="227"/>
        <v>0</v>
      </c>
      <c r="O3420" s="27">
        <f t="shared" si="227"/>
        <v>0</v>
      </c>
      <c r="P3420" s="27">
        <f t="shared" si="227"/>
        <v>0</v>
      </c>
      <c r="Q3420" s="27">
        <f t="shared" si="227"/>
        <v>0</v>
      </c>
      <c r="R3420" s="27">
        <f t="shared" si="227"/>
        <v>0</v>
      </c>
      <c r="S3420" s="27">
        <f t="shared" si="227"/>
        <v>0</v>
      </c>
      <c r="T3420" s="27">
        <f t="shared" si="227"/>
        <v>0</v>
      </c>
      <c r="U3420" s="27">
        <f t="shared" si="227"/>
        <v>0</v>
      </c>
      <c r="V3420" s="27">
        <f t="shared" si="227"/>
        <v>0</v>
      </c>
      <c r="W3420" s="27">
        <f t="shared" si="227"/>
        <v>0</v>
      </c>
      <c r="X3420" s="27">
        <f t="shared" si="227"/>
        <v>0</v>
      </c>
    </row>
    <row r="3421" spans="1:24" hidden="1" outlineLevel="2" x14ac:dyDescent="0.2">
      <c r="A3421" s="25"/>
      <c r="B3421" s="25"/>
      <c r="C3421" s="39"/>
      <c r="D3421" s="40"/>
      <c r="E3421" s="16" t="s">
        <v>8040</v>
      </c>
      <c r="F3421" s="16"/>
      <c r="G3421" s="16" t="s">
        <v>6239</v>
      </c>
      <c r="H3421" s="27">
        <f t="shared" si="226"/>
        <v>0</v>
      </c>
      <c r="I3421" s="16"/>
      <c r="J3421" s="27">
        <f t="shared" si="227"/>
        <v>0</v>
      </c>
      <c r="K3421" s="27">
        <f t="shared" si="227"/>
        <v>0</v>
      </c>
      <c r="L3421" s="27">
        <f t="shared" si="227"/>
        <v>0</v>
      </c>
      <c r="M3421" s="27">
        <f t="shared" si="227"/>
        <v>0</v>
      </c>
      <c r="N3421" s="27">
        <f t="shared" si="227"/>
        <v>0</v>
      </c>
      <c r="O3421" s="27">
        <f t="shared" si="227"/>
        <v>0</v>
      </c>
      <c r="P3421" s="27">
        <f t="shared" si="227"/>
        <v>0</v>
      </c>
      <c r="Q3421" s="27">
        <f t="shared" si="227"/>
        <v>0</v>
      </c>
      <c r="R3421" s="27">
        <f t="shared" si="227"/>
        <v>0</v>
      </c>
      <c r="S3421" s="27">
        <f t="shared" si="227"/>
        <v>0</v>
      </c>
      <c r="T3421" s="27">
        <f t="shared" si="227"/>
        <v>0</v>
      </c>
      <c r="U3421" s="27">
        <f t="shared" si="227"/>
        <v>0</v>
      </c>
      <c r="V3421" s="27">
        <f t="shared" si="227"/>
        <v>0</v>
      </c>
      <c r="W3421" s="27">
        <f t="shared" si="227"/>
        <v>0</v>
      </c>
      <c r="X3421" s="27">
        <f t="shared" si="227"/>
        <v>0</v>
      </c>
    </row>
    <row r="3422" spans="1:24" hidden="1" outlineLevel="2" x14ac:dyDescent="0.2"/>
    <row r="3423" spans="1:24" hidden="1" outlineLevel="1" x14ac:dyDescent="0.2"/>
    <row r="3424" spans="1:24" hidden="1" outlineLevel="1" x14ac:dyDescent="0.2"/>
    <row r="3425" spans="1:24" hidden="1" outlineLevel="1" collapsed="1" x14ac:dyDescent="0.2">
      <c r="A3425" s="60" t="s">
        <v>5525</v>
      </c>
    </row>
    <row r="3426" spans="1:24" hidden="1" outlineLevel="2" x14ac:dyDescent="0.2">
      <c r="B3426" s="60" t="s">
        <v>4914</v>
      </c>
    </row>
    <row r="3427" spans="1:24" hidden="1" outlineLevel="2" x14ac:dyDescent="0.2">
      <c r="A3427" s="12"/>
      <c r="B3427" s="12"/>
      <c r="C3427" s="20"/>
      <c r="D3427" s="21"/>
      <c r="E3427" s="5" t="str">
        <f xml:space="preserve">  InpS!E$141</f>
        <v>Switch - Movement in other liabilities - control</v>
      </c>
      <c r="F3427" s="5">
        <f xml:space="preserve">  InpS!F$141</f>
        <v>1</v>
      </c>
      <c r="G3427" s="5" t="str">
        <f xml:space="preserve">  InpS!G$141</f>
        <v>1 = company, 2 = ofwat, 3 = override</v>
      </c>
      <c r="M3427" s="15"/>
    </row>
    <row r="3428" spans="1:24" hidden="1" outlineLevel="2" x14ac:dyDescent="0.2">
      <c r="A3428" s="12"/>
      <c r="B3428" s="12"/>
      <c r="C3428" s="20"/>
      <c r="D3428" s="21"/>
      <c r="E3428" s="3" t="str">
        <f xml:space="preserve">  InpS!E$1161</f>
        <v xml:space="preserve">Company - Movement in other liabilities - control - nominal (WR) </v>
      </c>
      <c r="F3428" s="3">
        <f xml:space="preserve">  InpS!F$1161</f>
        <v>0</v>
      </c>
      <c r="G3428" s="3" t="str">
        <f xml:space="preserve">  InpS!G$1161</f>
        <v>£m</v>
      </c>
      <c r="H3428" s="3">
        <f xml:space="preserve">  InpS!H$1161</f>
        <v>0</v>
      </c>
      <c r="I3428" s="3">
        <f xml:space="preserve">  InpS!I$1161</f>
        <v>0</v>
      </c>
      <c r="J3428" s="3">
        <f xml:space="preserve">  InpS!J$1161</f>
        <v>0</v>
      </c>
      <c r="K3428" s="3">
        <f xml:space="preserve">  InpS!K$1161</f>
        <v>0</v>
      </c>
      <c r="L3428" s="3">
        <f xml:space="preserve">  InpS!L$1161</f>
        <v>0</v>
      </c>
      <c r="M3428" s="3">
        <f xml:space="preserve">  InpS!M$1161</f>
        <v>0</v>
      </c>
      <c r="N3428" s="3">
        <f xml:space="preserve">  InpS!N$1161</f>
        <v>0</v>
      </c>
      <c r="O3428" s="3">
        <f xml:space="preserve">  InpS!O$1161</f>
        <v>0</v>
      </c>
      <c r="P3428" s="3">
        <f xml:space="preserve">  InpS!P$1161</f>
        <v>0</v>
      </c>
      <c r="Q3428" s="3">
        <f xml:space="preserve">  InpS!Q$1161</f>
        <v>0</v>
      </c>
      <c r="R3428" s="3">
        <f xml:space="preserve">  InpS!R$1161</f>
        <v>0</v>
      </c>
      <c r="S3428" s="3">
        <f xml:space="preserve">  InpS!S$1161</f>
        <v>0</v>
      </c>
      <c r="T3428" s="3">
        <f xml:space="preserve">  InpS!T$1161</f>
        <v>0</v>
      </c>
      <c r="U3428" s="3">
        <f xml:space="preserve">  InpS!U$1161</f>
        <v>0</v>
      </c>
      <c r="V3428" s="3">
        <f xml:space="preserve">  InpS!V$1161</f>
        <v>0</v>
      </c>
      <c r="W3428" s="3">
        <f xml:space="preserve">  InpS!W$1161</f>
        <v>0</v>
      </c>
      <c r="X3428" s="3">
        <f xml:space="preserve">  InpS!X$1161</f>
        <v>0</v>
      </c>
    </row>
    <row r="3429" spans="1:24" hidden="1" outlineLevel="2" x14ac:dyDescent="0.2">
      <c r="A3429" s="12"/>
      <c r="B3429" s="12"/>
      <c r="C3429" s="20"/>
      <c r="D3429" s="21"/>
      <c r="E3429" s="3" t="str">
        <f xml:space="preserve">  InpS!E$1162</f>
        <v xml:space="preserve">Company - Movement in other liabilities - control - nominal (WN) </v>
      </c>
      <c r="F3429" s="3">
        <f xml:space="preserve">  InpS!F$1162</f>
        <v>0</v>
      </c>
      <c r="G3429" s="3" t="str">
        <f xml:space="preserve">  InpS!G$1162</f>
        <v>£m</v>
      </c>
      <c r="H3429" s="3">
        <f xml:space="preserve">  InpS!H$1162</f>
        <v>0</v>
      </c>
      <c r="I3429" s="3">
        <f xml:space="preserve">  InpS!I$1162</f>
        <v>0</v>
      </c>
      <c r="J3429" s="3">
        <f xml:space="preserve">  InpS!J$1162</f>
        <v>0</v>
      </c>
      <c r="K3429" s="3">
        <f xml:space="preserve">  InpS!K$1162</f>
        <v>0</v>
      </c>
      <c r="L3429" s="3">
        <f xml:space="preserve">  InpS!L$1162</f>
        <v>0</v>
      </c>
      <c r="M3429" s="3">
        <f xml:space="preserve">  InpS!M$1162</f>
        <v>0</v>
      </c>
      <c r="N3429" s="3">
        <f xml:space="preserve">  InpS!N$1162</f>
        <v>0</v>
      </c>
      <c r="O3429" s="3">
        <f xml:space="preserve">  InpS!O$1162</f>
        <v>0</v>
      </c>
      <c r="P3429" s="3">
        <f xml:space="preserve">  InpS!P$1162</f>
        <v>0</v>
      </c>
      <c r="Q3429" s="3">
        <f xml:space="preserve">  InpS!Q$1162</f>
        <v>0</v>
      </c>
      <c r="R3429" s="3">
        <f xml:space="preserve">  InpS!R$1162</f>
        <v>0</v>
      </c>
      <c r="S3429" s="3">
        <f xml:space="preserve">  InpS!S$1162</f>
        <v>0</v>
      </c>
      <c r="T3429" s="3">
        <f xml:space="preserve">  InpS!T$1162</f>
        <v>0</v>
      </c>
      <c r="U3429" s="3">
        <f xml:space="preserve">  InpS!U$1162</f>
        <v>0</v>
      </c>
      <c r="V3429" s="3">
        <f xml:space="preserve">  InpS!V$1162</f>
        <v>0</v>
      </c>
      <c r="W3429" s="3">
        <f xml:space="preserve">  InpS!W$1162</f>
        <v>0</v>
      </c>
      <c r="X3429" s="3">
        <f xml:space="preserve">  InpS!X$1162</f>
        <v>0</v>
      </c>
    </row>
    <row r="3430" spans="1:24" hidden="1" outlineLevel="2" x14ac:dyDescent="0.2">
      <c r="A3430" s="12"/>
      <c r="B3430" s="12"/>
      <c r="C3430" s="20"/>
      <c r="D3430" s="21"/>
      <c r="E3430" s="3" t="str">
        <f xml:space="preserve">  InpS!E$1163</f>
        <v xml:space="preserve">Company - Movement in other liabilities - control - nominal (WWN) </v>
      </c>
      <c r="F3430" s="3">
        <f xml:space="preserve">  InpS!F$1163</f>
        <v>0</v>
      </c>
      <c r="G3430" s="3" t="str">
        <f xml:space="preserve">  InpS!G$1163</f>
        <v>£m</v>
      </c>
      <c r="H3430" s="3">
        <f xml:space="preserve">  InpS!H$1163</f>
        <v>0</v>
      </c>
      <c r="I3430" s="3">
        <f xml:space="preserve">  InpS!I$1163</f>
        <v>0</v>
      </c>
      <c r="J3430" s="3">
        <f xml:space="preserve">  InpS!J$1163</f>
        <v>0</v>
      </c>
      <c r="K3430" s="3">
        <f xml:space="preserve">  InpS!K$1163</f>
        <v>0</v>
      </c>
      <c r="L3430" s="3">
        <f xml:space="preserve">  InpS!L$1163</f>
        <v>0</v>
      </c>
      <c r="M3430" s="3">
        <f xml:space="preserve">  InpS!M$1163</f>
        <v>0</v>
      </c>
      <c r="N3430" s="3">
        <f xml:space="preserve">  InpS!N$1163</f>
        <v>0</v>
      </c>
      <c r="O3430" s="3">
        <f xml:space="preserve">  InpS!O$1163</f>
        <v>0</v>
      </c>
      <c r="P3430" s="3">
        <f xml:space="preserve">  InpS!P$1163</f>
        <v>0</v>
      </c>
      <c r="Q3430" s="3">
        <f xml:space="preserve">  InpS!Q$1163</f>
        <v>0</v>
      </c>
      <c r="R3430" s="3">
        <f xml:space="preserve">  InpS!R$1163</f>
        <v>0</v>
      </c>
      <c r="S3430" s="3">
        <f xml:space="preserve">  InpS!S$1163</f>
        <v>0</v>
      </c>
      <c r="T3430" s="3">
        <f xml:space="preserve">  InpS!T$1163</f>
        <v>0</v>
      </c>
      <c r="U3430" s="3">
        <f xml:space="preserve">  InpS!U$1163</f>
        <v>0</v>
      </c>
      <c r="V3430" s="3">
        <f xml:space="preserve">  InpS!V$1163</f>
        <v>0</v>
      </c>
      <c r="W3430" s="3">
        <f xml:space="preserve">  InpS!W$1163</f>
        <v>0</v>
      </c>
      <c r="X3430" s="3">
        <f xml:space="preserve">  InpS!X$1163</f>
        <v>0</v>
      </c>
    </row>
    <row r="3431" spans="1:24" hidden="1" outlineLevel="2" x14ac:dyDescent="0.2">
      <c r="A3431" s="12"/>
      <c r="B3431" s="12"/>
      <c r="C3431" s="20"/>
      <c r="D3431" s="21"/>
      <c r="E3431" s="3" t="str">
        <f xml:space="preserve">  InpS!E$1164</f>
        <v xml:space="preserve">Company - Movement in other liabilities - control - nominal (BR) </v>
      </c>
      <c r="F3431" s="3">
        <f xml:space="preserve">  InpS!F$1164</f>
        <v>0</v>
      </c>
      <c r="G3431" s="3" t="str">
        <f xml:space="preserve">  InpS!G$1164</f>
        <v>£m</v>
      </c>
      <c r="H3431" s="3">
        <f xml:space="preserve">  InpS!H$1164</f>
        <v>0</v>
      </c>
      <c r="I3431" s="3">
        <f xml:space="preserve">  InpS!I$1164</f>
        <v>0</v>
      </c>
      <c r="J3431" s="3">
        <f xml:space="preserve">  InpS!J$1164</f>
        <v>0</v>
      </c>
      <c r="K3431" s="3">
        <f xml:space="preserve">  InpS!K$1164</f>
        <v>0</v>
      </c>
      <c r="L3431" s="3">
        <f xml:space="preserve">  InpS!L$1164</f>
        <v>0</v>
      </c>
      <c r="M3431" s="3">
        <f xml:space="preserve">  InpS!M$1164</f>
        <v>0</v>
      </c>
      <c r="N3431" s="3">
        <f xml:space="preserve">  InpS!N$1164</f>
        <v>0</v>
      </c>
      <c r="O3431" s="3">
        <f xml:space="preserve">  InpS!O$1164</f>
        <v>0</v>
      </c>
      <c r="P3431" s="3">
        <f xml:space="preserve">  InpS!P$1164</f>
        <v>0</v>
      </c>
      <c r="Q3431" s="3">
        <f xml:space="preserve">  InpS!Q$1164</f>
        <v>0</v>
      </c>
      <c r="R3431" s="3">
        <f xml:space="preserve">  InpS!R$1164</f>
        <v>0</v>
      </c>
      <c r="S3431" s="3">
        <f xml:space="preserve">  InpS!S$1164</f>
        <v>0</v>
      </c>
      <c r="T3431" s="3">
        <f xml:space="preserve">  InpS!T$1164</f>
        <v>0</v>
      </c>
      <c r="U3431" s="3">
        <f xml:space="preserve">  InpS!U$1164</f>
        <v>0</v>
      </c>
      <c r="V3431" s="3">
        <f xml:space="preserve">  InpS!V$1164</f>
        <v>0</v>
      </c>
      <c r="W3431" s="3">
        <f xml:space="preserve">  InpS!W$1164</f>
        <v>0</v>
      </c>
      <c r="X3431" s="3">
        <f xml:space="preserve">  InpS!X$1164</f>
        <v>0</v>
      </c>
    </row>
    <row r="3432" spans="1:24" hidden="1" outlineLevel="2" x14ac:dyDescent="0.2">
      <c r="A3432" s="12"/>
      <c r="B3432" s="12"/>
      <c r="C3432" s="20"/>
      <c r="D3432" s="21"/>
      <c r="E3432" s="3" t="str">
        <f xml:space="preserve">  InpS!E$1165</f>
        <v xml:space="preserve">Company - Movement in other liabilities - control - nominal (ADDN1) </v>
      </c>
      <c r="F3432" s="3">
        <f xml:space="preserve">  InpS!F$1165</f>
        <v>0</v>
      </c>
      <c r="G3432" s="3" t="str">
        <f xml:space="preserve">  InpS!G$1165</f>
        <v>£m</v>
      </c>
      <c r="H3432" s="3">
        <f xml:space="preserve">  InpS!H$1165</f>
        <v>0</v>
      </c>
      <c r="I3432" s="3">
        <f xml:space="preserve">  InpS!I$1165</f>
        <v>0</v>
      </c>
      <c r="J3432" s="3">
        <f xml:space="preserve">  InpS!J$1165</f>
        <v>0</v>
      </c>
      <c r="K3432" s="3">
        <f xml:space="preserve">  InpS!K$1165</f>
        <v>0</v>
      </c>
      <c r="L3432" s="3">
        <f xml:space="preserve">  InpS!L$1165</f>
        <v>0</v>
      </c>
      <c r="M3432" s="3">
        <f xml:space="preserve">  InpS!M$1165</f>
        <v>0</v>
      </c>
      <c r="N3432" s="3">
        <f xml:space="preserve">  InpS!N$1165</f>
        <v>0</v>
      </c>
      <c r="O3432" s="3">
        <f xml:space="preserve">  InpS!O$1165</f>
        <v>0</v>
      </c>
      <c r="P3432" s="3">
        <f xml:space="preserve">  InpS!P$1165</f>
        <v>0</v>
      </c>
      <c r="Q3432" s="3">
        <f xml:space="preserve">  InpS!Q$1165</f>
        <v>0</v>
      </c>
      <c r="R3432" s="3">
        <f xml:space="preserve">  InpS!R$1165</f>
        <v>0</v>
      </c>
      <c r="S3432" s="3">
        <f xml:space="preserve">  InpS!S$1165</f>
        <v>0</v>
      </c>
      <c r="T3432" s="3">
        <f xml:space="preserve">  InpS!T$1165</f>
        <v>0</v>
      </c>
      <c r="U3432" s="3">
        <f xml:space="preserve">  InpS!U$1165</f>
        <v>0</v>
      </c>
      <c r="V3432" s="3">
        <f xml:space="preserve">  InpS!V$1165</f>
        <v>0</v>
      </c>
      <c r="W3432" s="3">
        <f xml:space="preserve">  InpS!W$1165</f>
        <v>0</v>
      </c>
      <c r="X3432" s="3">
        <f xml:space="preserve">  InpS!X$1165</f>
        <v>0</v>
      </c>
    </row>
    <row r="3433" spans="1:24" hidden="1" outlineLevel="2" x14ac:dyDescent="0.2">
      <c r="A3433" s="12"/>
      <c r="B3433" s="12"/>
      <c r="C3433" s="20"/>
      <c r="D3433" s="21"/>
      <c r="E3433" s="3" t="str">
        <f xml:space="preserve">  InpS!E$1166</f>
        <v xml:space="preserve">Company - Movement in other liabilities - control - nominal (ADDN2) </v>
      </c>
      <c r="F3433" s="3">
        <f xml:space="preserve">  InpS!F$1166</f>
        <v>0</v>
      </c>
      <c r="G3433" s="3" t="str">
        <f xml:space="preserve">  InpS!G$1166</f>
        <v>£m</v>
      </c>
      <c r="H3433" s="3">
        <f xml:space="preserve">  InpS!H$1166</f>
        <v>0</v>
      </c>
      <c r="I3433" s="3">
        <f xml:space="preserve">  InpS!I$1166</f>
        <v>0</v>
      </c>
      <c r="J3433" s="3">
        <f xml:space="preserve">  InpS!J$1166</f>
        <v>0</v>
      </c>
      <c r="K3433" s="3">
        <f xml:space="preserve">  InpS!K$1166</f>
        <v>0</v>
      </c>
      <c r="L3433" s="3">
        <f xml:space="preserve">  InpS!L$1166</f>
        <v>0</v>
      </c>
      <c r="M3433" s="3">
        <f xml:space="preserve">  InpS!M$1166</f>
        <v>0</v>
      </c>
      <c r="N3433" s="3">
        <f xml:space="preserve">  InpS!N$1166</f>
        <v>0</v>
      </c>
      <c r="O3433" s="3">
        <f xml:space="preserve">  InpS!O$1166</f>
        <v>0</v>
      </c>
      <c r="P3433" s="3">
        <f xml:space="preserve">  InpS!P$1166</f>
        <v>0</v>
      </c>
      <c r="Q3433" s="3">
        <f xml:space="preserve">  InpS!Q$1166</f>
        <v>0</v>
      </c>
      <c r="R3433" s="3">
        <f xml:space="preserve">  InpS!R$1166</f>
        <v>0</v>
      </c>
      <c r="S3433" s="3">
        <f xml:space="preserve">  InpS!S$1166</f>
        <v>0</v>
      </c>
      <c r="T3433" s="3">
        <f xml:space="preserve">  InpS!T$1166</f>
        <v>0</v>
      </c>
      <c r="U3433" s="3">
        <f xml:space="preserve">  InpS!U$1166</f>
        <v>0</v>
      </c>
      <c r="V3433" s="3">
        <f xml:space="preserve">  InpS!V$1166</f>
        <v>0</v>
      </c>
      <c r="W3433" s="3">
        <f xml:space="preserve">  InpS!W$1166</f>
        <v>0</v>
      </c>
      <c r="X3433" s="3">
        <f xml:space="preserve">  InpS!X$1166</f>
        <v>0</v>
      </c>
    </row>
    <row r="3434" spans="1:24" hidden="1" outlineLevel="2" x14ac:dyDescent="0.2">
      <c r="A3434" s="12"/>
      <c r="B3434" s="12"/>
      <c r="C3434" s="20"/>
      <c r="D3434" s="21"/>
      <c r="E3434" s="3" t="str">
        <f xml:space="preserve">  InpS!E$2221</f>
        <v xml:space="preserve">Ofwat - Movement in other liabilities - control - nominal (WR) </v>
      </c>
      <c r="F3434" s="3">
        <f xml:space="preserve">  InpS!F$2221</f>
        <v>0</v>
      </c>
      <c r="G3434" s="3" t="str">
        <f xml:space="preserve">  InpS!G$2221</f>
        <v>£m</v>
      </c>
      <c r="H3434" s="3">
        <f xml:space="preserve">  InpS!H$2221</f>
        <v>0</v>
      </c>
      <c r="I3434" s="3">
        <f xml:space="preserve">  InpS!I$2221</f>
        <v>0</v>
      </c>
      <c r="J3434" s="3">
        <f xml:space="preserve">  InpS!J$2221</f>
        <v>0</v>
      </c>
      <c r="K3434" s="3">
        <f xml:space="preserve">  InpS!K$2221</f>
        <v>0</v>
      </c>
      <c r="L3434" s="3">
        <f xml:space="preserve">  InpS!L$2221</f>
        <v>0</v>
      </c>
      <c r="M3434" s="3">
        <f xml:space="preserve">  InpS!M$2221</f>
        <v>0</v>
      </c>
      <c r="N3434" s="3">
        <f xml:space="preserve">  InpS!N$2221</f>
        <v>0</v>
      </c>
      <c r="O3434" s="3">
        <f xml:space="preserve">  InpS!O$2221</f>
        <v>0</v>
      </c>
      <c r="P3434" s="3">
        <f xml:space="preserve">  InpS!P$2221</f>
        <v>0</v>
      </c>
      <c r="Q3434" s="3">
        <f xml:space="preserve">  InpS!Q$2221</f>
        <v>0</v>
      </c>
      <c r="R3434" s="3">
        <f xml:space="preserve">  InpS!R$2221</f>
        <v>0</v>
      </c>
      <c r="S3434" s="3">
        <f xml:space="preserve">  InpS!S$2221</f>
        <v>0</v>
      </c>
      <c r="T3434" s="3">
        <f xml:space="preserve">  InpS!T$2221</f>
        <v>0</v>
      </c>
      <c r="U3434" s="3">
        <f xml:space="preserve">  InpS!U$2221</f>
        <v>0</v>
      </c>
      <c r="V3434" s="3">
        <f xml:space="preserve">  InpS!V$2221</f>
        <v>0</v>
      </c>
      <c r="W3434" s="3">
        <f xml:space="preserve">  InpS!W$2221</f>
        <v>0</v>
      </c>
      <c r="X3434" s="3">
        <f xml:space="preserve">  InpS!X$2221</f>
        <v>0</v>
      </c>
    </row>
    <row r="3435" spans="1:24" hidden="1" outlineLevel="2" x14ac:dyDescent="0.2">
      <c r="A3435" s="12"/>
      <c r="B3435" s="12"/>
      <c r="C3435" s="20"/>
      <c r="D3435" s="21"/>
      <c r="E3435" s="3" t="str">
        <f xml:space="preserve">  InpS!E$2222</f>
        <v xml:space="preserve">Ofwat - Movement in other liabilities - control - nominal (WN) </v>
      </c>
      <c r="F3435" s="3">
        <f xml:space="preserve">  InpS!F$2222</f>
        <v>0</v>
      </c>
      <c r="G3435" s="3" t="str">
        <f xml:space="preserve">  InpS!G$2222</f>
        <v>£m</v>
      </c>
      <c r="H3435" s="3">
        <f xml:space="preserve">  InpS!H$2222</f>
        <v>0</v>
      </c>
      <c r="I3435" s="3">
        <f xml:space="preserve">  InpS!I$2222</f>
        <v>0</v>
      </c>
      <c r="J3435" s="3">
        <f xml:space="preserve">  InpS!J$2222</f>
        <v>0</v>
      </c>
      <c r="K3435" s="3">
        <f xml:space="preserve">  InpS!K$2222</f>
        <v>0</v>
      </c>
      <c r="L3435" s="3">
        <f xml:space="preserve">  InpS!L$2222</f>
        <v>0</v>
      </c>
      <c r="M3435" s="3">
        <f xml:space="preserve">  InpS!M$2222</f>
        <v>0</v>
      </c>
      <c r="N3435" s="3">
        <f xml:space="preserve">  InpS!N$2222</f>
        <v>0</v>
      </c>
      <c r="O3435" s="3">
        <f xml:space="preserve">  InpS!O$2222</f>
        <v>0</v>
      </c>
      <c r="P3435" s="3">
        <f xml:space="preserve">  InpS!P$2222</f>
        <v>0</v>
      </c>
      <c r="Q3435" s="3">
        <f xml:space="preserve">  InpS!Q$2222</f>
        <v>0</v>
      </c>
      <c r="R3435" s="3">
        <f xml:space="preserve">  InpS!R$2222</f>
        <v>0</v>
      </c>
      <c r="S3435" s="3">
        <f xml:space="preserve">  InpS!S$2222</f>
        <v>0</v>
      </c>
      <c r="T3435" s="3">
        <f xml:space="preserve">  InpS!T$2222</f>
        <v>0</v>
      </c>
      <c r="U3435" s="3">
        <f xml:space="preserve">  InpS!U$2222</f>
        <v>0</v>
      </c>
      <c r="V3435" s="3">
        <f xml:space="preserve">  InpS!V$2222</f>
        <v>0</v>
      </c>
      <c r="W3435" s="3">
        <f xml:space="preserve">  InpS!W$2222</f>
        <v>0</v>
      </c>
      <c r="X3435" s="3">
        <f xml:space="preserve">  InpS!X$2222</f>
        <v>0</v>
      </c>
    </row>
    <row r="3436" spans="1:24" hidden="1" outlineLevel="2" x14ac:dyDescent="0.2">
      <c r="A3436" s="12"/>
      <c r="B3436" s="12"/>
      <c r="C3436" s="20"/>
      <c r="D3436" s="21"/>
      <c r="E3436" s="3" t="str">
        <f xml:space="preserve">  InpS!E$2223</f>
        <v xml:space="preserve">Ofwat - Movement in other liabilities - control - nominal (WWN) </v>
      </c>
      <c r="F3436" s="3">
        <f xml:space="preserve">  InpS!F$2223</f>
        <v>0</v>
      </c>
      <c r="G3436" s="3" t="str">
        <f xml:space="preserve">  InpS!G$2223</f>
        <v>£m</v>
      </c>
      <c r="H3436" s="3">
        <f xml:space="preserve">  InpS!H$2223</f>
        <v>0</v>
      </c>
      <c r="I3436" s="3">
        <f xml:space="preserve">  InpS!I$2223</f>
        <v>0</v>
      </c>
      <c r="J3436" s="3">
        <f xml:space="preserve">  InpS!J$2223</f>
        <v>0</v>
      </c>
      <c r="K3436" s="3">
        <f xml:space="preserve">  InpS!K$2223</f>
        <v>0</v>
      </c>
      <c r="L3436" s="3">
        <f xml:space="preserve">  InpS!L$2223</f>
        <v>0</v>
      </c>
      <c r="M3436" s="3">
        <f xml:space="preserve">  InpS!M$2223</f>
        <v>0</v>
      </c>
      <c r="N3436" s="3">
        <f xml:space="preserve">  InpS!N$2223</f>
        <v>0</v>
      </c>
      <c r="O3436" s="3">
        <f xml:space="preserve">  InpS!O$2223</f>
        <v>0</v>
      </c>
      <c r="P3436" s="3">
        <f xml:space="preserve">  InpS!P$2223</f>
        <v>0</v>
      </c>
      <c r="Q3436" s="3">
        <f xml:space="preserve">  InpS!Q$2223</f>
        <v>0</v>
      </c>
      <c r="R3436" s="3">
        <f xml:space="preserve">  InpS!R$2223</f>
        <v>0</v>
      </c>
      <c r="S3436" s="3">
        <f xml:space="preserve">  InpS!S$2223</f>
        <v>0</v>
      </c>
      <c r="T3436" s="3">
        <f xml:space="preserve">  InpS!T$2223</f>
        <v>0</v>
      </c>
      <c r="U3436" s="3">
        <f xml:space="preserve">  InpS!U$2223</f>
        <v>0</v>
      </c>
      <c r="V3436" s="3">
        <f xml:space="preserve">  InpS!V$2223</f>
        <v>0</v>
      </c>
      <c r="W3436" s="3">
        <f xml:space="preserve">  InpS!W$2223</f>
        <v>0</v>
      </c>
      <c r="X3436" s="3">
        <f xml:space="preserve">  InpS!X$2223</f>
        <v>0</v>
      </c>
    </row>
    <row r="3437" spans="1:24" hidden="1" outlineLevel="2" x14ac:dyDescent="0.2">
      <c r="A3437" s="12"/>
      <c r="B3437" s="12"/>
      <c r="C3437" s="20"/>
      <c r="D3437" s="21"/>
      <c r="E3437" s="3" t="str">
        <f xml:space="preserve">  InpS!E$2224</f>
        <v xml:space="preserve">Ofwat - Movement in other liabilities - control - nominal (BR) </v>
      </c>
      <c r="F3437" s="3">
        <f xml:space="preserve">  InpS!F$2224</f>
        <v>0</v>
      </c>
      <c r="G3437" s="3" t="str">
        <f xml:space="preserve">  InpS!G$2224</f>
        <v>£m</v>
      </c>
      <c r="H3437" s="3">
        <f xml:space="preserve">  InpS!H$2224</f>
        <v>0</v>
      </c>
      <c r="I3437" s="3">
        <f xml:space="preserve">  InpS!I$2224</f>
        <v>0</v>
      </c>
      <c r="J3437" s="3">
        <f xml:space="preserve">  InpS!J$2224</f>
        <v>0</v>
      </c>
      <c r="K3437" s="3">
        <f xml:space="preserve">  InpS!K$2224</f>
        <v>0</v>
      </c>
      <c r="L3437" s="3">
        <f xml:space="preserve">  InpS!L$2224</f>
        <v>0</v>
      </c>
      <c r="M3437" s="3">
        <f xml:space="preserve">  InpS!M$2224</f>
        <v>0</v>
      </c>
      <c r="N3437" s="3">
        <f xml:space="preserve">  InpS!N$2224</f>
        <v>0</v>
      </c>
      <c r="O3437" s="3">
        <f xml:space="preserve">  InpS!O$2224</f>
        <v>0</v>
      </c>
      <c r="P3437" s="3">
        <f xml:space="preserve">  InpS!P$2224</f>
        <v>0</v>
      </c>
      <c r="Q3437" s="3">
        <f xml:space="preserve">  InpS!Q$2224</f>
        <v>0</v>
      </c>
      <c r="R3437" s="3">
        <f xml:space="preserve">  InpS!R$2224</f>
        <v>0</v>
      </c>
      <c r="S3437" s="3">
        <f xml:space="preserve">  InpS!S$2224</f>
        <v>0</v>
      </c>
      <c r="T3437" s="3">
        <f xml:space="preserve">  InpS!T$2224</f>
        <v>0</v>
      </c>
      <c r="U3437" s="3">
        <f xml:space="preserve">  InpS!U$2224</f>
        <v>0</v>
      </c>
      <c r="V3437" s="3">
        <f xml:space="preserve">  InpS!V$2224</f>
        <v>0</v>
      </c>
      <c r="W3437" s="3">
        <f xml:space="preserve">  InpS!W$2224</f>
        <v>0</v>
      </c>
      <c r="X3437" s="3">
        <f xml:space="preserve">  InpS!X$2224</f>
        <v>0</v>
      </c>
    </row>
    <row r="3438" spans="1:24" hidden="1" outlineLevel="2" x14ac:dyDescent="0.2">
      <c r="A3438" s="12"/>
      <c r="B3438" s="12"/>
      <c r="C3438" s="20"/>
      <c r="D3438" s="21"/>
      <c r="E3438" s="3" t="str">
        <f xml:space="preserve">  InpS!E$2225</f>
        <v xml:space="preserve">Ofwat - Movement in other liabilities - control - nominal (ADDN1) </v>
      </c>
      <c r="F3438" s="3">
        <f xml:space="preserve">  InpS!F$2225</f>
        <v>0</v>
      </c>
      <c r="G3438" s="3" t="str">
        <f xml:space="preserve">  InpS!G$2225</f>
        <v>£m</v>
      </c>
      <c r="H3438" s="3">
        <f xml:space="preserve">  InpS!H$2225</f>
        <v>0</v>
      </c>
      <c r="I3438" s="3">
        <f xml:space="preserve">  InpS!I$2225</f>
        <v>0</v>
      </c>
      <c r="J3438" s="3">
        <f xml:space="preserve">  InpS!J$2225</f>
        <v>0</v>
      </c>
      <c r="K3438" s="3">
        <f xml:space="preserve">  InpS!K$2225</f>
        <v>0</v>
      </c>
      <c r="L3438" s="3">
        <f xml:space="preserve">  InpS!L$2225</f>
        <v>0</v>
      </c>
      <c r="M3438" s="3">
        <f xml:space="preserve">  InpS!M$2225</f>
        <v>0</v>
      </c>
      <c r="N3438" s="3">
        <f xml:space="preserve">  InpS!N$2225</f>
        <v>0</v>
      </c>
      <c r="O3438" s="3">
        <f xml:space="preserve">  InpS!O$2225</f>
        <v>0</v>
      </c>
      <c r="P3438" s="3">
        <f xml:space="preserve">  InpS!P$2225</f>
        <v>0</v>
      </c>
      <c r="Q3438" s="3">
        <f xml:space="preserve">  InpS!Q$2225</f>
        <v>0</v>
      </c>
      <c r="R3438" s="3">
        <f xml:space="preserve">  InpS!R$2225</f>
        <v>0</v>
      </c>
      <c r="S3438" s="3">
        <f xml:space="preserve">  InpS!S$2225</f>
        <v>0</v>
      </c>
      <c r="T3438" s="3">
        <f xml:space="preserve">  InpS!T$2225</f>
        <v>0</v>
      </c>
      <c r="U3438" s="3">
        <f xml:space="preserve">  InpS!U$2225</f>
        <v>0</v>
      </c>
      <c r="V3438" s="3">
        <f xml:space="preserve">  InpS!V$2225</f>
        <v>0</v>
      </c>
      <c r="W3438" s="3">
        <f xml:space="preserve">  InpS!W$2225</f>
        <v>0</v>
      </c>
      <c r="X3438" s="3">
        <f xml:space="preserve">  InpS!X$2225</f>
        <v>0</v>
      </c>
    </row>
    <row r="3439" spans="1:24" hidden="1" outlineLevel="2" x14ac:dyDescent="0.2">
      <c r="A3439" s="12"/>
      <c r="B3439" s="12"/>
      <c r="C3439" s="20"/>
      <c r="D3439" s="21"/>
      <c r="E3439" s="3" t="str">
        <f xml:space="preserve">  InpS!E$2226</f>
        <v xml:space="preserve">Ofwat - Movement in other liabilities - control - nominal (ADDN2) </v>
      </c>
      <c r="F3439" s="3">
        <f xml:space="preserve">  InpS!F$2226</f>
        <v>0</v>
      </c>
      <c r="G3439" s="3" t="str">
        <f xml:space="preserve">  InpS!G$2226</f>
        <v>£m</v>
      </c>
      <c r="H3439" s="3">
        <f xml:space="preserve">  InpS!H$2226</f>
        <v>0</v>
      </c>
      <c r="I3439" s="3">
        <f xml:space="preserve">  InpS!I$2226</f>
        <v>0</v>
      </c>
      <c r="J3439" s="3">
        <f xml:space="preserve">  InpS!J$2226</f>
        <v>0</v>
      </c>
      <c r="K3439" s="3">
        <f xml:space="preserve">  InpS!K$2226</f>
        <v>0</v>
      </c>
      <c r="L3439" s="3">
        <f xml:space="preserve">  InpS!L$2226</f>
        <v>0</v>
      </c>
      <c r="M3439" s="3">
        <f xml:space="preserve">  InpS!M$2226</f>
        <v>0</v>
      </c>
      <c r="N3439" s="3">
        <f xml:space="preserve">  InpS!N$2226</f>
        <v>0</v>
      </c>
      <c r="O3439" s="3">
        <f xml:space="preserve">  InpS!O$2226</f>
        <v>0</v>
      </c>
      <c r="P3439" s="3">
        <f xml:space="preserve">  InpS!P$2226</f>
        <v>0</v>
      </c>
      <c r="Q3439" s="3">
        <f xml:space="preserve">  InpS!Q$2226</f>
        <v>0</v>
      </c>
      <c r="R3439" s="3">
        <f xml:space="preserve">  InpS!R$2226</f>
        <v>0</v>
      </c>
      <c r="S3439" s="3">
        <f xml:space="preserve">  InpS!S$2226</f>
        <v>0</v>
      </c>
      <c r="T3439" s="3">
        <f xml:space="preserve">  InpS!T$2226</f>
        <v>0</v>
      </c>
      <c r="U3439" s="3">
        <f xml:space="preserve">  InpS!U$2226</f>
        <v>0</v>
      </c>
      <c r="V3439" s="3">
        <f xml:space="preserve">  InpS!V$2226</f>
        <v>0</v>
      </c>
      <c r="W3439" s="3">
        <f xml:space="preserve">  InpS!W$2226</f>
        <v>0</v>
      </c>
      <c r="X3439" s="3">
        <f xml:space="preserve">  InpS!X$2226</f>
        <v>0</v>
      </c>
    </row>
    <row r="3440" spans="1:24" hidden="1" outlineLevel="2" x14ac:dyDescent="0.2">
      <c r="A3440" s="12"/>
      <c r="B3440" s="12"/>
      <c r="C3440" s="20"/>
      <c r="D3440" s="21"/>
      <c r="E3440" s="3" t="str">
        <f xml:space="preserve">  InpS!E$3281</f>
        <v xml:space="preserve">Override - Movement in other liabilities - control - nominal (WR) </v>
      </c>
      <c r="F3440" s="3">
        <f xml:space="preserve">  InpS!F$3281</f>
        <v>0</v>
      </c>
      <c r="G3440" s="3" t="str">
        <f xml:space="preserve">  InpS!G$3281</f>
        <v>£m</v>
      </c>
      <c r="H3440" s="3">
        <f xml:space="preserve">  InpS!H$3281</f>
        <v>0</v>
      </c>
      <c r="I3440" s="3">
        <f xml:space="preserve">  InpS!I$3281</f>
        <v>0</v>
      </c>
      <c r="J3440" s="3">
        <f xml:space="preserve">  InpS!J$3281</f>
        <v>0</v>
      </c>
      <c r="K3440" s="3">
        <f xml:space="preserve">  InpS!K$3281</f>
        <v>0</v>
      </c>
      <c r="L3440" s="3">
        <f xml:space="preserve">  InpS!L$3281</f>
        <v>0</v>
      </c>
      <c r="M3440" s="3">
        <f xml:space="preserve">  InpS!M$3281</f>
        <v>0</v>
      </c>
      <c r="N3440" s="3">
        <f xml:space="preserve">  InpS!N$3281</f>
        <v>0</v>
      </c>
      <c r="O3440" s="3">
        <f xml:space="preserve">  InpS!O$3281</f>
        <v>0</v>
      </c>
      <c r="P3440" s="3">
        <f xml:space="preserve">  InpS!P$3281</f>
        <v>0</v>
      </c>
      <c r="Q3440" s="3">
        <f xml:space="preserve">  InpS!Q$3281</f>
        <v>0</v>
      </c>
      <c r="R3440" s="3">
        <f xml:space="preserve">  InpS!R$3281</f>
        <v>0</v>
      </c>
      <c r="S3440" s="3">
        <f xml:space="preserve">  InpS!S$3281</f>
        <v>0</v>
      </c>
      <c r="T3440" s="3">
        <f xml:space="preserve">  InpS!T$3281</f>
        <v>0</v>
      </c>
      <c r="U3440" s="3">
        <f xml:space="preserve">  InpS!U$3281</f>
        <v>0</v>
      </c>
      <c r="V3440" s="3">
        <f xml:space="preserve">  InpS!V$3281</f>
        <v>0</v>
      </c>
      <c r="W3440" s="3">
        <f xml:space="preserve">  InpS!W$3281</f>
        <v>0</v>
      </c>
      <c r="X3440" s="3">
        <f xml:space="preserve">  InpS!X$3281</f>
        <v>0</v>
      </c>
    </row>
    <row r="3441" spans="1:24" hidden="1" outlineLevel="2" x14ac:dyDescent="0.2">
      <c r="A3441" s="12"/>
      <c r="B3441" s="12"/>
      <c r="C3441" s="20"/>
      <c r="D3441" s="21"/>
      <c r="E3441" s="3" t="str">
        <f xml:space="preserve">  InpS!E$3282</f>
        <v xml:space="preserve">Override - Movement in other liabilities - control - nominal (WN) </v>
      </c>
      <c r="F3441" s="3">
        <f xml:space="preserve">  InpS!F$3282</f>
        <v>0</v>
      </c>
      <c r="G3441" s="3" t="str">
        <f xml:space="preserve">  InpS!G$3282</f>
        <v>£m</v>
      </c>
      <c r="H3441" s="3">
        <f xml:space="preserve">  InpS!H$3282</f>
        <v>0</v>
      </c>
      <c r="I3441" s="3">
        <f xml:space="preserve">  InpS!I$3282</f>
        <v>0</v>
      </c>
      <c r="J3441" s="3">
        <f xml:space="preserve">  InpS!J$3282</f>
        <v>0</v>
      </c>
      <c r="K3441" s="3">
        <f xml:space="preserve">  InpS!K$3282</f>
        <v>0</v>
      </c>
      <c r="L3441" s="3">
        <f xml:space="preserve">  InpS!L$3282</f>
        <v>0</v>
      </c>
      <c r="M3441" s="3">
        <f xml:space="preserve">  InpS!M$3282</f>
        <v>0</v>
      </c>
      <c r="N3441" s="3">
        <f xml:space="preserve">  InpS!N$3282</f>
        <v>0</v>
      </c>
      <c r="O3441" s="3">
        <f xml:space="preserve">  InpS!O$3282</f>
        <v>0</v>
      </c>
      <c r="P3441" s="3">
        <f xml:space="preserve">  InpS!P$3282</f>
        <v>0</v>
      </c>
      <c r="Q3441" s="3">
        <f xml:space="preserve">  InpS!Q$3282</f>
        <v>0</v>
      </c>
      <c r="R3441" s="3">
        <f xml:space="preserve">  InpS!R$3282</f>
        <v>0</v>
      </c>
      <c r="S3441" s="3">
        <f xml:space="preserve">  InpS!S$3282</f>
        <v>0</v>
      </c>
      <c r="T3441" s="3">
        <f xml:space="preserve">  InpS!T$3282</f>
        <v>0</v>
      </c>
      <c r="U3441" s="3">
        <f xml:space="preserve">  InpS!U$3282</f>
        <v>0</v>
      </c>
      <c r="V3441" s="3">
        <f xml:space="preserve">  InpS!V$3282</f>
        <v>0</v>
      </c>
      <c r="W3441" s="3">
        <f xml:space="preserve">  InpS!W$3282</f>
        <v>0</v>
      </c>
      <c r="X3441" s="3">
        <f xml:space="preserve">  InpS!X$3282</f>
        <v>0</v>
      </c>
    </row>
    <row r="3442" spans="1:24" hidden="1" outlineLevel="2" x14ac:dyDescent="0.2">
      <c r="A3442" s="12"/>
      <c r="B3442" s="12"/>
      <c r="C3442" s="20"/>
      <c r="D3442" s="21"/>
      <c r="E3442" s="3" t="str">
        <f xml:space="preserve">  InpS!E$3283</f>
        <v xml:space="preserve">Override - Movement in other liabilities - control - nominal (WWN) </v>
      </c>
      <c r="F3442" s="3">
        <f xml:space="preserve">  InpS!F$3283</f>
        <v>0</v>
      </c>
      <c r="G3442" s="3" t="str">
        <f xml:space="preserve">  InpS!G$3283</f>
        <v>£m</v>
      </c>
      <c r="H3442" s="3">
        <f xml:space="preserve">  InpS!H$3283</f>
        <v>0</v>
      </c>
      <c r="I3442" s="3">
        <f xml:space="preserve">  InpS!I$3283</f>
        <v>0</v>
      </c>
      <c r="J3442" s="3">
        <f xml:space="preserve">  InpS!J$3283</f>
        <v>0</v>
      </c>
      <c r="K3442" s="3">
        <f xml:space="preserve">  InpS!K$3283</f>
        <v>0</v>
      </c>
      <c r="L3442" s="3">
        <f xml:space="preserve">  InpS!L$3283</f>
        <v>0</v>
      </c>
      <c r="M3442" s="3">
        <f xml:space="preserve">  InpS!M$3283</f>
        <v>0</v>
      </c>
      <c r="N3442" s="3">
        <f xml:space="preserve">  InpS!N$3283</f>
        <v>0</v>
      </c>
      <c r="O3442" s="3">
        <f xml:space="preserve">  InpS!O$3283</f>
        <v>0</v>
      </c>
      <c r="P3442" s="3">
        <f xml:space="preserve">  InpS!P$3283</f>
        <v>0</v>
      </c>
      <c r="Q3442" s="3">
        <f xml:space="preserve">  InpS!Q$3283</f>
        <v>0</v>
      </c>
      <c r="R3442" s="3">
        <f xml:space="preserve">  InpS!R$3283</f>
        <v>0</v>
      </c>
      <c r="S3442" s="3">
        <f xml:space="preserve">  InpS!S$3283</f>
        <v>0</v>
      </c>
      <c r="T3442" s="3">
        <f xml:space="preserve">  InpS!T$3283</f>
        <v>0</v>
      </c>
      <c r="U3442" s="3">
        <f xml:space="preserve">  InpS!U$3283</f>
        <v>0</v>
      </c>
      <c r="V3442" s="3">
        <f xml:space="preserve">  InpS!V$3283</f>
        <v>0</v>
      </c>
      <c r="W3442" s="3">
        <f xml:space="preserve">  InpS!W$3283</f>
        <v>0</v>
      </c>
      <c r="X3442" s="3">
        <f xml:space="preserve">  InpS!X$3283</f>
        <v>0</v>
      </c>
    </row>
    <row r="3443" spans="1:24" hidden="1" outlineLevel="2" x14ac:dyDescent="0.2">
      <c r="A3443" s="12"/>
      <c r="B3443" s="12"/>
      <c r="C3443" s="20"/>
      <c r="D3443" s="21"/>
      <c r="E3443" s="3" t="str">
        <f xml:space="preserve">  InpS!E$3284</f>
        <v xml:space="preserve">Override - Movement in other liabilities - control - nominal (BR) </v>
      </c>
      <c r="F3443" s="3">
        <f xml:space="preserve">  InpS!F$3284</f>
        <v>0</v>
      </c>
      <c r="G3443" s="3" t="str">
        <f xml:space="preserve">  InpS!G$3284</f>
        <v>£m</v>
      </c>
      <c r="H3443" s="3">
        <f xml:space="preserve">  InpS!H$3284</f>
        <v>0</v>
      </c>
      <c r="I3443" s="3">
        <f xml:space="preserve">  InpS!I$3284</f>
        <v>0</v>
      </c>
      <c r="J3443" s="3">
        <f xml:space="preserve">  InpS!J$3284</f>
        <v>0</v>
      </c>
      <c r="K3443" s="3">
        <f xml:space="preserve">  InpS!K$3284</f>
        <v>0</v>
      </c>
      <c r="L3443" s="3">
        <f xml:space="preserve">  InpS!L$3284</f>
        <v>0</v>
      </c>
      <c r="M3443" s="3">
        <f xml:space="preserve">  InpS!M$3284</f>
        <v>0</v>
      </c>
      <c r="N3443" s="3">
        <f xml:space="preserve">  InpS!N$3284</f>
        <v>0</v>
      </c>
      <c r="O3443" s="3">
        <f xml:space="preserve">  InpS!O$3284</f>
        <v>0</v>
      </c>
      <c r="P3443" s="3">
        <f xml:space="preserve">  InpS!P$3284</f>
        <v>0</v>
      </c>
      <c r="Q3443" s="3">
        <f xml:space="preserve">  InpS!Q$3284</f>
        <v>0</v>
      </c>
      <c r="R3443" s="3">
        <f xml:space="preserve">  InpS!R$3284</f>
        <v>0</v>
      </c>
      <c r="S3443" s="3">
        <f xml:space="preserve">  InpS!S$3284</f>
        <v>0</v>
      </c>
      <c r="T3443" s="3">
        <f xml:space="preserve">  InpS!T$3284</f>
        <v>0</v>
      </c>
      <c r="U3443" s="3">
        <f xml:space="preserve">  InpS!U$3284</f>
        <v>0</v>
      </c>
      <c r="V3443" s="3">
        <f xml:space="preserve">  InpS!V$3284</f>
        <v>0</v>
      </c>
      <c r="W3443" s="3">
        <f xml:space="preserve">  InpS!W$3284</f>
        <v>0</v>
      </c>
      <c r="X3443" s="3">
        <f xml:space="preserve">  InpS!X$3284</f>
        <v>0</v>
      </c>
    </row>
    <row r="3444" spans="1:24" hidden="1" outlineLevel="2" x14ac:dyDescent="0.2">
      <c r="A3444" s="12"/>
      <c r="B3444" s="12"/>
      <c r="C3444" s="20"/>
      <c r="D3444" s="21"/>
      <c r="E3444" s="3" t="str">
        <f xml:space="preserve">  InpS!E$3285</f>
        <v xml:space="preserve">Override - Movement in other liabilities - control - nominal (ADDN1) </v>
      </c>
      <c r="F3444" s="3">
        <f xml:space="preserve">  InpS!F$3285</f>
        <v>0</v>
      </c>
      <c r="G3444" s="3" t="str">
        <f xml:space="preserve">  InpS!G$3285</f>
        <v>£m</v>
      </c>
      <c r="H3444" s="3">
        <f xml:space="preserve">  InpS!H$3285</f>
        <v>0</v>
      </c>
      <c r="I3444" s="3">
        <f xml:space="preserve">  InpS!I$3285</f>
        <v>0</v>
      </c>
      <c r="J3444" s="3">
        <f xml:space="preserve">  InpS!J$3285</f>
        <v>0</v>
      </c>
      <c r="K3444" s="3">
        <f xml:space="preserve">  InpS!K$3285</f>
        <v>0</v>
      </c>
      <c r="L3444" s="3">
        <f xml:space="preserve">  InpS!L$3285</f>
        <v>0</v>
      </c>
      <c r="M3444" s="3">
        <f xml:space="preserve">  InpS!M$3285</f>
        <v>0</v>
      </c>
      <c r="N3444" s="3">
        <f xml:space="preserve">  InpS!N$3285</f>
        <v>0</v>
      </c>
      <c r="O3444" s="3">
        <f xml:space="preserve">  InpS!O$3285</f>
        <v>0</v>
      </c>
      <c r="P3444" s="3">
        <f xml:space="preserve">  InpS!P$3285</f>
        <v>0</v>
      </c>
      <c r="Q3444" s="3">
        <f xml:space="preserve">  InpS!Q$3285</f>
        <v>0</v>
      </c>
      <c r="R3444" s="3">
        <f xml:space="preserve">  InpS!R$3285</f>
        <v>0</v>
      </c>
      <c r="S3444" s="3">
        <f xml:space="preserve">  InpS!S$3285</f>
        <v>0</v>
      </c>
      <c r="T3444" s="3">
        <f xml:space="preserve">  InpS!T$3285</f>
        <v>0</v>
      </c>
      <c r="U3444" s="3">
        <f xml:space="preserve">  InpS!U$3285</f>
        <v>0</v>
      </c>
      <c r="V3444" s="3">
        <f xml:space="preserve">  InpS!V$3285</f>
        <v>0</v>
      </c>
      <c r="W3444" s="3">
        <f xml:space="preserve">  InpS!W$3285</f>
        <v>0</v>
      </c>
      <c r="X3444" s="3">
        <f xml:space="preserve">  InpS!X$3285</f>
        <v>0</v>
      </c>
    </row>
    <row r="3445" spans="1:24" hidden="1" outlineLevel="2" x14ac:dyDescent="0.2">
      <c r="A3445" s="12"/>
      <c r="B3445" s="12"/>
      <c r="C3445" s="20"/>
      <c r="D3445" s="21"/>
      <c r="E3445" s="3" t="str">
        <f xml:space="preserve">  InpS!E$3286</f>
        <v xml:space="preserve">Override - Movement in other liabilities - control - nominal (ADDN2) </v>
      </c>
      <c r="F3445" s="3">
        <f xml:space="preserve">  InpS!F$3286</f>
        <v>0</v>
      </c>
      <c r="G3445" s="3" t="str">
        <f xml:space="preserve">  InpS!G$3286</f>
        <v>£m</v>
      </c>
      <c r="H3445" s="3">
        <f xml:space="preserve">  InpS!H$3286</f>
        <v>0</v>
      </c>
      <c r="I3445" s="3">
        <f xml:space="preserve">  InpS!I$3286</f>
        <v>0</v>
      </c>
      <c r="J3445" s="3">
        <f xml:space="preserve">  InpS!J$3286</f>
        <v>0</v>
      </c>
      <c r="K3445" s="3">
        <f xml:space="preserve">  InpS!K$3286</f>
        <v>0</v>
      </c>
      <c r="L3445" s="3">
        <f xml:space="preserve">  InpS!L$3286</f>
        <v>0</v>
      </c>
      <c r="M3445" s="3">
        <f xml:space="preserve">  InpS!M$3286</f>
        <v>0</v>
      </c>
      <c r="N3445" s="3">
        <f xml:space="preserve">  InpS!N$3286</f>
        <v>0</v>
      </c>
      <c r="O3445" s="3">
        <f xml:space="preserve">  InpS!O$3286</f>
        <v>0</v>
      </c>
      <c r="P3445" s="3">
        <f xml:space="preserve">  InpS!P$3286</f>
        <v>0</v>
      </c>
      <c r="Q3445" s="3">
        <f xml:space="preserve">  InpS!Q$3286</f>
        <v>0</v>
      </c>
      <c r="R3445" s="3">
        <f xml:space="preserve">  InpS!R$3286</f>
        <v>0</v>
      </c>
      <c r="S3445" s="3">
        <f xml:space="preserve">  InpS!S$3286</f>
        <v>0</v>
      </c>
      <c r="T3445" s="3">
        <f xml:space="preserve">  InpS!T$3286</f>
        <v>0</v>
      </c>
      <c r="U3445" s="3">
        <f xml:space="preserve">  InpS!U$3286</f>
        <v>0</v>
      </c>
      <c r="V3445" s="3">
        <f xml:space="preserve">  InpS!V$3286</f>
        <v>0</v>
      </c>
      <c r="W3445" s="3">
        <f xml:space="preserve">  InpS!W$3286</f>
        <v>0</v>
      </c>
      <c r="X3445" s="3">
        <f xml:space="preserve">  InpS!X$3286</f>
        <v>0</v>
      </c>
    </row>
    <row r="3446" spans="1:24" hidden="1" outlineLevel="2" x14ac:dyDescent="0.2">
      <c r="A3446" s="25"/>
      <c r="B3446" s="25"/>
      <c r="C3446" s="39"/>
      <c r="D3446" s="40"/>
      <c r="E3446" s="16" t="s">
        <v>8041</v>
      </c>
      <c r="F3446" s="16"/>
      <c r="G3446" s="16" t="s">
        <v>826</v>
      </c>
      <c r="H3446" s="4">
        <f t="shared" ref="H3446:H3451" si="228" xml:space="preserve"> SUM( J3446:X3446 )</f>
        <v>0</v>
      </c>
      <c r="I3446" s="16"/>
      <c r="J3446" s="4">
        <f t="shared" ref="J3446:X3451" si="229" xml:space="preserve">  CHOOSE( $F$3427, J3428, J3434, J3440 )</f>
        <v>0</v>
      </c>
      <c r="K3446" s="4">
        <f t="shared" si="229"/>
        <v>0</v>
      </c>
      <c r="L3446" s="4">
        <f t="shared" si="229"/>
        <v>0</v>
      </c>
      <c r="M3446" s="4">
        <f t="shared" si="229"/>
        <v>0</v>
      </c>
      <c r="N3446" s="4">
        <f t="shared" si="229"/>
        <v>0</v>
      </c>
      <c r="O3446" s="4">
        <f t="shared" si="229"/>
        <v>0</v>
      </c>
      <c r="P3446" s="4">
        <f t="shared" si="229"/>
        <v>0</v>
      </c>
      <c r="Q3446" s="4">
        <f t="shared" si="229"/>
        <v>0</v>
      </c>
      <c r="R3446" s="4">
        <f t="shared" si="229"/>
        <v>0</v>
      </c>
      <c r="S3446" s="4">
        <f t="shared" si="229"/>
        <v>0</v>
      </c>
      <c r="T3446" s="4">
        <f t="shared" si="229"/>
        <v>0</v>
      </c>
      <c r="U3446" s="4">
        <f t="shared" si="229"/>
        <v>0</v>
      </c>
      <c r="V3446" s="4">
        <f t="shared" si="229"/>
        <v>0</v>
      </c>
      <c r="W3446" s="4">
        <f t="shared" si="229"/>
        <v>0</v>
      </c>
      <c r="X3446" s="4">
        <f t="shared" si="229"/>
        <v>0</v>
      </c>
    </row>
    <row r="3447" spans="1:24" hidden="1" outlineLevel="2" x14ac:dyDescent="0.2">
      <c r="A3447" s="25"/>
      <c r="B3447" s="25"/>
      <c r="C3447" s="39"/>
      <c r="D3447" s="40"/>
      <c r="E3447" s="16" t="s">
        <v>8042</v>
      </c>
      <c r="F3447" s="16"/>
      <c r="G3447" s="16" t="s">
        <v>826</v>
      </c>
      <c r="H3447" s="4">
        <f t="shared" si="228"/>
        <v>0</v>
      </c>
      <c r="I3447" s="16"/>
      <c r="J3447" s="4">
        <f t="shared" si="229"/>
        <v>0</v>
      </c>
      <c r="K3447" s="4">
        <f t="shared" si="229"/>
        <v>0</v>
      </c>
      <c r="L3447" s="4">
        <f t="shared" si="229"/>
        <v>0</v>
      </c>
      <c r="M3447" s="4">
        <f t="shared" si="229"/>
        <v>0</v>
      </c>
      <c r="N3447" s="4">
        <f t="shared" si="229"/>
        <v>0</v>
      </c>
      <c r="O3447" s="4">
        <f t="shared" si="229"/>
        <v>0</v>
      </c>
      <c r="P3447" s="4">
        <f t="shared" si="229"/>
        <v>0</v>
      </c>
      <c r="Q3447" s="4">
        <f t="shared" si="229"/>
        <v>0</v>
      </c>
      <c r="R3447" s="4">
        <f t="shared" si="229"/>
        <v>0</v>
      </c>
      <c r="S3447" s="4">
        <f t="shared" si="229"/>
        <v>0</v>
      </c>
      <c r="T3447" s="4">
        <f t="shared" si="229"/>
        <v>0</v>
      </c>
      <c r="U3447" s="4">
        <f t="shared" si="229"/>
        <v>0</v>
      </c>
      <c r="V3447" s="4">
        <f t="shared" si="229"/>
        <v>0</v>
      </c>
      <c r="W3447" s="4">
        <f t="shared" si="229"/>
        <v>0</v>
      </c>
      <c r="X3447" s="4">
        <f t="shared" si="229"/>
        <v>0</v>
      </c>
    </row>
    <row r="3448" spans="1:24" hidden="1" outlineLevel="2" x14ac:dyDescent="0.2">
      <c r="A3448" s="25"/>
      <c r="B3448" s="25"/>
      <c r="C3448" s="39"/>
      <c r="D3448" s="40"/>
      <c r="E3448" s="16" t="s">
        <v>425</v>
      </c>
      <c r="F3448" s="16"/>
      <c r="G3448" s="16" t="s">
        <v>826</v>
      </c>
      <c r="H3448" s="4">
        <f t="shared" si="228"/>
        <v>0</v>
      </c>
      <c r="I3448" s="16"/>
      <c r="J3448" s="4">
        <f t="shared" si="229"/>
        <v>0</v>
      </c>
      <c r="K3448" s="4">
        <f t="shared" si="229"/>
        <v>0</v>
      </c>
      <c r="L3448" s="4">
        <f t="shared" si="229"/>
        <v>0</v>
      </c>
      <c r="M3448" s="4">
        <f t="shared" si="229"/>
        <v>0</v>
      </c>
      <c r="N3448" s="4">
        <f t="shared" si="229"/>
        <v>0</v>
      </c>
      <c r="O3448" s="4">
        <f t="shared" si="229"/>
        <v>0</v>
      </c>
      <c r="P3448" s="4">
        <f t="shared" si="229"/>
        <v>0</v>
      </c>
      <c r="Q3448" s="4">
        <f t="shared" si="229"/>
        <v>0</v>
      </c>
      <c r="R3448" s="4">
        <f t="shared" si="229"/>
        <v>0</v>
      </c>
      <c r="S3448" s="4">
        <f t="shared" si="229"/>
        <v>0</v>
      </c>
      <c r="T3448" s="4">
        <f t="shared" si="229"/>
        <v>0</v>
      </c>
      <c r="U3448" s="4">
        <f t="shared" si="229"/>
        <v>0</v>
      </c>
      <c r="V3448" s="4">
        <f t="shared" si="229"/>
        <v>0</v>
      </c>
      <c r="W3448" s="4">
        <f t="shared" si="229"/>
        <v>0</v>
      </c>
      <c r="X3448" s="4">
        <f t="shared" si="229"/>
        <v>0</v>
      </c>
    </row>
    <row r="3449" spans="1:24" hidden="1" outlineLevel="2" x14ac:dyDescent="0.2">
      <c r="A3449" s="25"/>
      <c r="B3449" s="25"/>
      <c r="C3449" s="39"/>
      <c r="D3449" s="40"/>
      <c r="E3449" s="16" t="s">
        <v>2013</v>
      </c>
      <c r="F3449" s="16"/>
      <c r="G3449" s="16" t="s">
        <v>826</v>
      </c>
      <c r="H3449" s="4">
        <f t="shared" si="228"/>
        <v>0</v>
      </c>
      <c r="I3449" s="16"/>
      <c r="J3449" s="4">
        <f t="shared" si="229"/>
        <v>0</v>
      </c>
      <c r="K3449" s="4">
        <f t="shared" si="229"/>
        <v>0</v>
      </c>
      <c r="L3449" s="4">
        <f t="shared" si="229"/>
        <v>0</v>
      </c>
      <c r="M3449" s="4">
        <f t="shared" si="229"/>
        <v>0</v>
      </c>
      <c r="N3449" s="4">
        <f t="shared" si="229"/>
        <v>0</v>
      </c>
      <c r="O3449" s="4">
        <f t="shared" si="229"/>
        <v>0</v>
      </c>
      <c r="P3449" s="4">
        <f t="shared" si="229"/>
        <v>0</v>
      </c>
      <c r="Q3449" s="4">
        <f t="shared" si="229"/>
        <v>0</v>
      </c>
      <c r="R3449" s="4">
        <f t="shared" si="229"/>
        <v>0</v>
      </c>
      <c r="S3449" s="4">
        <f t="shared" si="229"/>
        <v>0</v>
      </c>
      <c r="T3449" s="4">
        <f t="shared" si="229"/>
        <v>0</v>
      </c>
      <c r="U3449" s="4">
        <f t="shared" si="229"/>
        <v>0</v>
      </c>
      <c r="V3449" s="4">
        <f t="shared" si="229"/>
        <v>0</v>
      </c>
      <c r="W3449" s="4">
        <f t="shared" si="229"/>
        <v>0</v>
      </c>
      <c r="X3449" s="4">
        <f t="shared" si="229"/>
        <v>0</v>
      </c>
    </row>
    <row r="3450" spans="1:24" hidden="1" outlineLevel="2" x14ac:dyDescent="0.2">
      <c r="A3450" s="25"/>
      <c r="B3450" s="25"/>
      <c r="C3450" s="39"/>
      <c r="D3450" s="40"/>
      <c r="E3450" s="16" t="s">
        <v>5798</v>
      </c>
      <c r="F3450" s="16"/>
      <c r="G3450" s="16" t="s">
        <v>826</v>
      </c>
      <c r="H3450" s="4">
        <f t="shared" si="228"/>
        <v>0</v>
      </c>
      <c r="I3450" s="16"/>
      <c r="J3450" s="4">
        <f t="shared" si="229"/>
        <v>0</v>
      </c>
      <c r="K3450" s="4">
        <f t="shared" si="229"/>
        <v>0</v>
      </c>
      <c r="L3450" s="4">
        <f t="shared" si="229"/>
        <v>0</v>
      </c>
      <c r="M3450" s="4">
        <f t="shared" si="229"/>
        <v>0</v>
      </c>
      <c r="N3450" s="4">
        <f t="shared" si="229"/>
        <v>0</v>
      </c>
      <c r="O3450" s="4">
        <f t="shared" si="229"/>
        <v>0</v>
      </c>
      <c r="P3450" s="4">
        <f t="shared" si="229"/>
        <v>0</v>
      </c>
      <c r="Q3450" s="4">
        <f t="shared" si="229"/>
        <v>0</v>
      </c>
      <c r="R3450" s="4">
        <f t="shared" si="229"/>
        <v>0</v>
      </c>
      <c r="S3450" s="4">
        <f t="shared" si="229"/>
        <v>0</v>
      </c>
      <c r="T3450" s="4">
        <f t="shared" si="229"/>
        <v>0</v>
      </c>
      <c r="U3450" s="4">
        <f t="shared" si="229"/>
        <v>0</v>
      </c>
      <c r="V3450" s="4">
        <f t="shared" si="229"/>
        <v>0</v>
      </c>
      <c r="W3450" s="4">
        <f t="shared" si="229"/>
        <v>0</v>
      </c>
      <c r="X3450" s="4">
        <f t="shared" si="229"/>
        <v>0</v>
      </c>
    </row>
    <row r="3451" spans="1:24" hidden="1" outlineLevel="2" x14ac:dyDescent="0.2">
      <c r="A3451" s="25"/>
      <c r="B3451" s="25"/>
      <c r="C3451" s="39"/>
      <c r="D3451" s="40"/>
      <c r="E3451" s="16" t="s">
        <v>11762</v>
      </c>
      <c r="F3451" s="16"/>
      <c r="G3451" s="16" t="s">
        <v>826</v>
      </c>
      <c r="H3451" s="4">
        <f t="shared" si="228"/>
        <v>0</v>
      </c>
      <c r="I3451" s="16"/>
      <c r="J3451" s="4">
        <f t="shared" si="229"/>
        <v>0</v>
      </c>
      <c r="K3451" s="4">
        <f t="shared" si="229"/>
        <v>0</v>
      </c>
      <c r="L3451" s="4">
        <f t="shared" si="229"/>
        <v>0</v>
      </c>
      <c r="M3451" s="4">
        <f t="shared" si="229"/>
        <v>0</v>
      </c>
      <c r="N3451" s="4">
        <f t="shared" si="229"/>
        <v>0</v>
      </c>
      <c r="O3451" s="4">
        <f t="shared" si="229"/>
        <v>0</v>
      </c>
      <c r="P3451" s="4">
        <f t="shared" si="229"/>
        <v>0</v>
      </c>
      <c r="Q3451" s="4">
        <f t="shared" si="229"/>
        <v>0</v>
      </c>
      <c r="R3451" s="4">
        <f t="shared" si="229"/>
        <v>0</v>
      </c>
      <c r="S3451" s="4">
        <f t="shared" si="229"/>
        <v>0</v>
      </c>
      <c r="T3451" s="4">
        <f t="shared" si="229"/>
        <v>0</v>
      </c>
      <c r="U3451" s="4">
        <f t="shared" si="229"/>
        <v>0</v>
      </c>
      <c r="V3451" s="4">
        <f t="shared" si="229"/>
        <v>0</v>
      </c>
      <c r="W3451" s="4">
        <f t="shared" si="229"/>
        <v>0</v>
      </c>
      <c r="X3451" s="4">
        <f t="shared" si="229"/>
        <v>0</v>
      </c>
    </row>
    <row r="3452" spans="1:24" hidden="1" outlineLevel="2" x14ac:dyDescent="0.2"/>
    <row r="3453" spans="1:24" hidden="1" outlineLevel="2" x14ac:dyDescent="0.2"/>
    <row r="3454" spans="1:24" hidden="1" outlineLevel="2" x14ac:dyDescent="0.2">
      <c r="B3454" s="60" t="s">
        <v>280</v>
      </c>
    </row>
    <row r="3455" spans="1:24" hidden="1" outlineLevel="2" x14ac:dyDescent="0.2">
      <c r="A3455" s="12"/>
      <c r="B3455" s="12"/>
      <c r="C3455" s="20"/>
      <c r="D3455" s="21"/>
      <c r="E3455" s="5" t="str">
        <f xml:space="preserve">  InpS!E$144</f>
        <v>Switch - Movement in intangible asset and investments balance- control</v>
      </c>
      <c r="F3455" s="5">
        <f xml:space="preserve">  InpS!F$144</f>
        <v>1</v>
      </c>
      <c r="G3455" s="5" t="str">
        <f xml:space="preserve">  InpS!G$144</f>
        <v>1 = company, 2 = ofwat, 3 = override</v>
      </c>
      <c r="M3455" s="15"/>
    </row>
    <row r="3456" spans="1:24" hidden="1" outlineLevel="2" x14ac:dyDescent="0.2">
      <c r="A3456" s="12"/>
      <c r="B3456" s="12"/>
      <c r="C3456" s="20"/>
      <c r="D3456" s="21"/>
      <c r="E3456" s="3" t="str">
        <f xml:space="preserve">  InpS!E$1168</f>
        <v xml:space="preserve">Company - Movement in intangible asset and investments balance - control - nominal (WR) </v>
      </c>
      <c r="F3456" s="3">
        <f xml:space="preserve">  InpS!F$1168</f>
        <v>0</v>
      </c>
      <c r="G3456" s="3" t="str">
        <f xml:space="preserve">  InpS!G$1168</f>
        <v>£m</v>
      </c>
      <c r="H3456" s="3">
        <f xml:space="preserve">  InpS!H$1168</f>
        <v>0</v>
      </c>
      <c r="I3456" s="3">
        <f xml:space="preserve">  InpS!I$1168</f>
        <v>0</v>
      </c>
      <c r="J3456" s="3">
        <f xml:space="preserve">  InpS!J$1168</f>
        <v>0</v>
      </c>
      <c r="K3456" s="3">
        <f xml:space="preserve">  InpS!K$1168</f>
        <v>0</v>
      </c>
      <c r="L3456" s="3">
        <f xml:space="preserve">  InpS!L$1168</f>
        <v>0</v>
      </c>
      <c r="M3456" s="3">
        <f xml:space="preserve">  InpS!M$1168</f>
        <v>0</v>
      </c>
      <c r="N3456" s="3">
        <f xml:space="preserve">  InpS!N$1168</f>
        <v>0</v>
      </c>
      <c r="O3456" s="3">
        <f xml:space="preserve">  InpS!O$1168</f>
        <v>0</v>
      </c>
      <c r="P3456" s="3">
        <f xml:space="preserve">  InpS!P$1168</f>
        <v>0</v>
      </c>
      <c r="Q3456" s="3">
        <f xml:space="preserve">  InpS!Q$1168</f>
        <v>0</v>
      </c>
      <c r="R3456" s="3">
        <f xml:space="preserve">  InpS!R$1168</f>
        <v>0</v>
      </c>
      <c r="S3456" s="3">
        <f xml:space="preserve">  InpS!S$1168</f>
        <v>0</v>
      </c>
      <c r="T3456" s="3">
        <f xml:space="preserve">  InpS!T$1168</f>
        <v>0</v>
      </c>
      <c r="U3456" s="3">
        <f xml:space="preserve">  InpS!U$1168</f>
        <v>0</v>
      </c>
      <c r="V3456" s="3">
        <f xml:space="preserve">  InpS!V$1168</f>
        <v>0</v>
      </c>
      <c r="W3456" s="3">
        <f xml:space="preserve">  InpS!W$1168</f>
        <v>0</v>
      </c>
      <c r="X3456" s="3">
        <f xml:space="preserve">  InpS!X$1168</f>
        <v>0</v>
      </c>
    </row>
    <row r="3457" spans="1:24" hidden="1" outlineLevel="2" x14ac:dyDescent="0.2">
      <c r="A3457" s="12"/>
      <c r="B3457" s="12"/>
      <c r="C3457" s="20"/>
      <c r="D3457" s="21"/>
      <c r="E3457" s="3" t="str">
        <f xml:space="preserve">  InpS!E$1169</f>
        <v xml:space="preserve">Company - Movement in intangible asset and investments balance - control - nominal (WN) </v>
      </c>
      <c r="F3457" s="3">
        <f xml:space="preserve">  InpS!F$1169</f>
        <v>0</v>
      </c>
      <c r="G3457" s="3" t="str">
        <f xml:space="preserve">  InpS!G$1169</f>
        <v>£m</v>
      </c>
      <c r="H3457" s="3">
        <f xml:space="preserve">  InpS!H$1169</f>
        <v>0</v>
      </c>
      <c r="I3457" s="3">
        <f xml:space="preserve">  InpS!I$1169</f>
        <v>0</v>
      </c>
      <c r="J3457" s="3">
        <f xml:space="preserve">  InpS!J$1169</f>
        <v>0</v>
      </c>
      <c r="K3457" s="3">
        <f xml:space="preserve">  InpS!K$1169</f>
        <v>0</v>
      </c>
      <c r="L3457" s="3">
        <f xml:space="preserve">  InpS!L$1169</f>
        <v>0</v>
      </c>
      <c r="M3457" s="3">
        <f xml:space="preserve">  InpS!M$1169</f>
        <v>0</v>
      </c>
      <c r="N3457" s="3">
        <f xml:space="preserve">  InpS!N$1169</f>
        <v>0</v>
      </c>
      <c r="O3457" s="3">
        <f xml:space="preserve">  InpS!O$1169</f>
        <v>0</v>
      </c>
      <c r="P3457" s="3">
        <f xml:space="preserve">  InpS!P$1169</f>
        <v>0</v>
      </c>
      <c r="Q3457" s="3">
        <f xml:space="preserve">  InpS!Q$1169</f>
        <v>0</v>
      </c>
      <c r="R3457" s="3">
        <f xml:space="preserve">  InpS!R$1169</f>
        <v>0</v>
      </c>
      <c r="S3457" s="3">
        <f xml:space="preserve">  InpS!S$1169</f>
        <v>0</v>
      </c>
      <c r="T3457" s="3">
        <f xml:space="preserve">  InpS!T$1169</f>
        <v>0</v>
      </c>
      <c r="U3457" s="3">
        <f xml:space="preserve">  InpS!U$1169</f>
        <v>0</v>
      </c>
      <c r="V3457" s="3">
        <f xml:space="preserve">  InpS!V$1169</f>
        <v>0</v>
      </c>
      <c r="W3457" s="3">
        <f xml:space="preserve">  InpS!W$1169</f>
        <v>0</v>
      </c>
      <c r="X3457" s="3">
        <f xml:space="preserve">  InpS!X$1169</f>
        <v>0</v>
      </c>
    </row>
    <row r="3458" spans="1:24" hidden="1" outlineLevel="2" x14ac:dyDescent="0.2">
      <c r="A3458" s="12"/>
      <c r="B3458" s="12"/>
      <c r="C3458" s="20"/>
      <c r="D3458" s="21"/>
      <c r="E3458" s="3" t="str">
        <f xml:space="preserve">  InpS!E$1170</f>
        <v xml:space="preserve">Company - Movement in intangible asset and investments balance - control - nominal (WWN) </v>
      </c>
      <c r="F3458" s="3">
        <f xml:space="preserve">  InpS!F$1170</f>
        <v>0</v>
      </c>
      <c r="G3458" s="3" t="str">
        <f xml:space="preserve">  InpS!G$1170</f>
        <v>£m</v>
      </c>
      <c r="H3458" s="3">
        <f xml:space="preserve">  InpS!H$1170</f>
        <v>0</v>
      </c>
      <c r="I3458" s="3">
        <f xml:space="preserve">  InpS!I$1170</f>
        <v>0</v>
      </c>
      <c r="J3458" s="3">
        <f xml:space="preserve">  InpS!J$1170</f>
        <v>0</v>
      </c>
      <c r="K3458" s="3">
        <f xml:space="preserve">  InpS!K$1170</f>
        <v>0</v>
      </c>
      <c r="L3458" s="3">
        <f xml:space="preserve">  InpS!L$1170</f>
        <v>0</v>
      </c>
      <c r="M3458" s="3">
        <f xml:space="preserve">  InpS!M$1170</f>
        <v>0</v>
      </c>
      <c r="N3458" s="3">
        <f xml:space="preserve">  InpS!N$1170</f>
        <v>0</v>
      </c>
      <c r="O3458" s="3">
        <f xml:space="preserve">  InpS!O$1170</f>
        <v>0</v>
      </c>
      <c r="P3458" s="3">
        <f xml:space="preserve">  InpS!P$1170</f>
        <v>0</v>
      </c>
      <c r="Q3458" s="3">
        <f xml:space="preserve">  InpS!Q$1170</f>
        <v>0</v>
      </c>
      <c r="R3458" s="3">
        <f xml:space="preserve">  InpS!R$1170</f>
        <v>0</v>
      </c>
      <c r="S3458" s="3">
        <f xml:space="preserve">  InpS!S$1170</f>
        <v>0</v>
      </c>
      <c r="T3458" s="3">
        <f xml:space="preserve">  InpS!T$1170</f>
        <v>0</v>
      </c>
      <c r="U3458" s="3">
        <f xml:space="preserve">  InpS!U$1170</f>
        <v>0</v>
      </c>
      <c r="V3458" s="3">
        <f xml:space="preserve">  InpS!V$1170</f>
        <v>0</v>
      </c>
      <c r="W3458" s="3">
        <f xml:space="preserve">  InpS!W$1170</f>
        <v>0</v>
      </c>
      <c r="X3458" s="3">
        <f xml:space="preserve">  InpS!X$1170</f>
        <v>0</v>
      </c>
    </row>
    <row r="3459" spans="1:24" hidden="1" outlineLevel="2" x14ac:dyDescent="0.2">
      <c r="A3459" s="12"/>
      <c r="B3459" s="12"/>
      <c r="C3459" s="20"/>
      <c r="D3459" s="21"/>
      <c r="E3459" s="3" t="str">
        <f xml:space="preserve">  InpS!E$1171</f>
        <v xml:space="preserve">Company - Movement in intangible asset and investments balance - control - nominal (BR) </v>
      </c>
      <c r="F3459" s="3">
        <f xml:space="preserve">  InpS!F$1171</f>
        <v>0</v>
      </c>
      <c r="G3459" s="3" t="str">
        <f xml:space="preserve">  InpS!G$1171</f>
        <v>£m</v>
      </c>
      <c r="H3459" s="3">
        <f xml:space="preserve">  InpS!H$1171</f>
        <v>0</v>
      </c>
      <c r="I3459" s="3">
        <f xml:space="preserve">  InpS!I$1171</f>
        <v>0</v>
      </c>
      <c r="J3459" s="3">
        <f xml:space="preserve">  InpS!J$1171</f>
        <v>0</v>
      </c>
      <c r="K3459" s="3">
        <f xml:space="preserve">  InpS!K$1171</f>
        <v>0</v>
      </c>
      <c r="L3459" s="3">
        <f xml:space="preserve">  InpS!L$1171</f>
        <v>0</v>
      </c>
      <c r="M3459" s="3">
        <f xml:space="preserve">  InpS!M$1171</f>
        <v>0</v>
      </c>
      <c r="N3459" s="3">
        <f xml:space="preserve">  InpS!N$1171</f>
        <v>0</v>
      </c>
      <c r="O3459" s="3">
        <f xml:space="preserve">  InpS!O$1171</f>
        <v>0</v>
      </c>
      <c r="P3459" s="3">
        <f xml:space="preserve">  InpS!P$1171</f>
        <v>0</v>
      </c>
      <c r="Q3459" s="3">
        <f xml:space="preserve">  InpS!Q$1171</f>
        <v>0</v>
      </c>
      <c r="R3459" s="3">
        <f xml:space="preserve">  InpS!R$1171</f>
        <v>0</v>
      </c>
      <c r="S3459" s="3">
        <f xml:space="preserve">  InpS!S$1171</f>
        <v>0</v>
      </c>
      <c r="T3459" s="3">
        <f xml:space="preserve">  InpS!T$1171</f>
        <v>0</v>
      </c>
      <c r="U3459" s="3">
        <f xml:space="preserve">  InpS!U$1171</f>
        <v>0</v>
      </c>
      <c r="V3459" s="3">
        <f xml:space="preserve">  InpS!V$1171</f>
        <v>0</v>
      </c>
      <c r="W3459" s="3">
        <f xml:space="preserve">  InpS!W$1171</f>
        <v>0</v>
      </c>
      <c r="X3459" s="3">
        <f xml:space="preserve">  InpS!X$1171</f>
        <v>0</v>
      </c>
    </row>
    <row r="3460" spans="1:24" hidden="1" outlineLevel="2" x14ac:dyDescent="0.2">
      <c r="A3460" s="12"/>
      <c r="B3460" s="12"/>
      <c r="C3460" s="20"/>
      <c r="D3460" s="21"/>
      <c r="E3460" s="3" t="str">
        <f xml:space="preserve">  InpS!E$1172</f>
        <v xml:space="preserve">Company - Movement in intangible asset and investments balance - control - nominal (ADDN1) </v>
      </c>
      <c r="F3460" s="3">
        <f xml:space="preserve">  InpS!F$1172</f>
        <v>0</v>
      </c>
      <c r="G3460" s="3" t="str">
        <f xml:space="preserve">  InpS!G$1172</f>
        <v>£m</v>
      </c>
      <c r="H3460" s="3">
        <f xml:space="preserve">  InpS!H$1172</f>
        <v>0</v>
      </c>
      <c r="I3460" s="3">
        <f xml:space="preserve">  InpS!I$1172</f>
        <v>0</v>
      </c>
      <c r="J3460" s="3">
        <f xml:space="preserve">  InpS!J$1172</f>
        <v>0</v>
      </c>
      <c r="K3460" s="3">
        <f xml:space="preserve">  InpS!K$1172</f>
        <v>0</v>
      </c>
      <c r="L3460" s="3">
        <f xml:space="preserve">  InpS!L$1172</f>
        <v>0</v>
      </c>
      <c r="M3460" s="3">
        <f xml:space="preserve">  InpS!M$1172</f>
        <v>0</v>
      </c>
      <c r="N3460" s="3">
        <f xml:space="preserve">  InpS!N$1172</f>
        <v>0</v>
      </c>
      <c r="O3460" s="3">
        <f xml:space="preserve">  InpS!O$1172</f>
        <v>0</v>
      </c>
      <c r="P3460" s="3">
        <f xml:space="preserve">  InpS!P$1172</f>
        <v>0</v>
      </c>
      <c r="Q3460" s="3">
        <f xml:space="preserve">  InpS!Q$1172</f>
        <v>0</v>
      </c>
      <c r="R3460" s="3">
        <f xml:space="preserve">  InpS!R$1172</f>
        <v>0</v>
      </c>
      <c r="S3460" s="3">
        <f xml:space="preserve">  InpS!S$1172</f>
        <v>0</v>
      </c>
      <c r="T3460" s="3">
        <f xml:space="preserve">  InpS!T$1172</f>
        <v>0</v>
      </c>
      <c r="U3460" s="3">
        <f xml:space="preserve">  InpS!U$1172</f>
        <v>0</v>
      </c>
      <c r="V3460" s="3">
        <f xml:space="preserve">  InpS!V$1172</f>
        <v>0</v>
      </c>
      <c r="W3460" s="3">
        <f xml:space="preserve">  InpS!W$1172</f>
        <v>0</v>
      </c>
      <c r="X3460" s="3">
        <f xml:space="preserve">  InpS!X$1172</f>
        <v>0</v>
      </c>
    </row>
    <row r="3461" spans="1:24" hidden="1" outlineLevel="2" x14ac:dyDescent="0.2">
      <c r="A3461" s="12"/>
      <c r="B3461" s="12"/>
      <c r="C3461" s="20"/>
      <c r="D3461" s="21"/>
      <c r="E3461" s="3" t="str">
        <f xml:space="preserve">  InpS!E$1173</f>
        <v xml:space="preserve">Company - Movement in intangible asset and investments balance - control - nominal (ADDN2) </v>
      </c>
      <c r="F3461" s="3">
        <f xml:space="preserve">  InpS!F$1173</f>
        <v>0</v>
      </c>
      <c r="G3461" s="3" t="str">
        <f xml:space="preserve">  InpS!G$1173</f>
        <v>£m</v>
      </c>
      <c r="H3461" s="3">
        <f xml:space="preserve">  InpS!H$1173</f>
        <v>0</v>
      </c>
      <c r="I3461" s="3">
        <f xml:space="preserve">  InpS!I$1173</f>
        <v>0</v>
      </c>
      <c r="J3461" s="3">
        <f xml:space="preserve">  InpS!J$1173</f>
        <v>0</v>
      </c>
      <c r="K3461" s="3">
        <f xml:space="preserve">  InpS!K$1173</f>
        <v>0</v>
      </c>
      <c r="L3461" s="3">
        <f xml:space="preserve">  InpS!L$1173</f>
        <v>0</v>
      </c>
      <c r="M3461" s="3">
        <f xml:space="preserve">  InpS!M$1173</f>
        <v>0</v>
      </c>
      <c r="N3461" s="3">
        <f xml:space="preserve">  InpS!N$1173</f>
        <v>0</v>
      </c>
      <c r="O3461" s="3">
        <f xml:space="preserve">  InpS!O$1173</f>
        <v>0</v>
      </c>
      <c r="P3461" s="3">
        <f xml:space="preserve">  InpS!P$1173</f>
        <v>0</v>
      </c>
      <c r="Q3461" s="3">
        <f xml:space="preserve">  InpS!Q$1173</f>
        <v>0</v>
      </c>
      <c r="R3461" s="3">
        <f xml:space="preserve">  InpS!R$1173</f>
        <v>0</v>
      </c>
      <c r="S3461" s="3">
        <f xml:space="preserve">  InpS!S$1173</f>
        <v>0</v>
      </c>
      <c r="T3461" s="3">
        <f xml:space="preserve">  InpS!T$1173</f>
        <v>0</v>
      </c>
      <c r="U3461" s="3">
        <f xml:space="preserve">  InpS!U$1173</f>
        <v>0</v>
      </c>
      <c r="V3461" s="3">
        <f xml:space="preserve">  InpS!V$1173</f>
        <v>0</v>
      </c>
      <c r="W3461" s="3">
        <f xml:space="preserve">  InpS!W$1173</f>
        <v>0</v>
      </c>
      <c r="X3461" s="3">
        <f xml:space="preserve">  InpS!X$1173</f>
        <v>0</v>
      </c>
    </row>
    <row r="3462" spans="1:24" hidden="1" outlineLevel="2" x14ac:dyDescent="0.2">
      <c r="A3462" s="12"/>
      <c r="B3462" s="12"/>
      <c r="C3462" s="20"/>
      <c r="D3462" s="21"/>
      <c r="E3462" s="3" t="str">
        <f xml:space="preserve">  InpS!E$2228</f>
        <v xml:space="preserve">Ofwat - Movement in intangible asset and investments balance - control - nominal (WR) </v>
      </c>
      <c r="F3462" s="3">
        <f xml:space="preserve">  InpS!F$2228</f>
        <v>0</v>
      </c>
      <c r="G3462" s="3" t="str">
        <f xml:space="preserve">  InpS!G$2228</f>
        <v>£m</v>
      </c>
      <c r="H3462" s="3">
        <f xml:space="preserve">  InpS!H$2228</f>
        <v>0</v>
      </c>
      <c r="I3462" s="3">
        <f xml:space="preserve">  InpS!I$2228</f>
        <v>0</v>
      </c>
      <c r="J3462" s="3">
        <f xml:space="preserve">  InpS!J$2228</f>
        <v>0</v>
      </c>
      <c r="K3462" s="3">
        <f xml:space="preserve">  InpS!K$2228</f>
        <v>0</v>
      </c>
      <c r="L3462" s="3">
        <f xml:space="preserve">  InpS!L$2228</f>
        <v>0</v>
      </c>
      <c r="M3462" s="3">
        <f xml:space="preserve">  InpS!M$2228</f>
        <v>0</v>
      </c>
      <c r="N3462" s="3">
        <f xml:space="preserve">  InpS!N$2228</f>
        <v>0</v>
      </c>
      <c r="O3462" s="3">
        <f xml:space="preserve">  InpS!O$2228</f>
        <v>0</v>
      </c>
      <c r="P3462" s="3">
        <f xml:space="preserve">  InpS!P$2228</f>
        <v>0</v>
      </c>
      <c r="Q3462" s="3">
        <f xml:space="preserve">  InpS!Q$2228</f>
        <v>0</v>
      </c>
      <c r="R3462" s="3">
        <f xml:space="preserve">  InpS!R$2228</f>
        <v>0</v>
      </c>
      <c r="S3462" s="3">
        <f xml:space="preserve">  InpS!S$2228</f>
        <v>0</v>
      </c>
      <c r="T3462" s="3">
        <f xml:space="preserve">  InpS!T$2228</f>
        <v>0</v>
      </c>
      <c r="U3462" s="3">
        <f xml:space="preserve">  InpS!U$2228</f>
        <v>0</v>
      </c>
      <c r="V3462" s="3">
        <f xml:space="preserve">  InpS!V$2228</f>
        <v>0</v>
      </c>
      <c r="W3462" s="3">
        <f xml:space="preserve">  InpS!W$2228</f>
        <v>0</v>
      </c>
      <c r="X3462" s="3">
        <f xml:space="preserve">  InpS!X$2228</f>
        <v>0</v>
      </c>
    </row>
    <row r="3463" spans="1:24" hidden="1" outlineLevel="2" x14ac:dyDescent="0.2">
      <c r="A3463" s="12"/>
      <c r="B3463" s="12"/>
      <c r="C3463" s="20"/>
      <c r="D3463" s="21"/>
      <c r="E3463" s="3" t="str">
        <f xml:space="preserve">  InpS!E$2229</f>
        <v xml:space="preserve">Ofwat - Movement in intangible asset and investments balance - control - nominal (WN) </v>
      </c>
      <c r="F3463" s="3">
        <f xml:space="preserve">  InpS!F$2229</f>
        <v>0</v>
      </c>
      <c r="G3463" s="3" t="str">
        <f xml:space="preserve">  InpS!G$2229</f>
        <v>£m</v>
      </c>
      <c r="H3463" s="3">
        <f xml:space="preserve">  InpS!H$2229</f>
        <v>0</v>
      </c>
      <c r="I3463" s="3">
        <f xml:space="preserve">  InpS!I$2229</f>
        <v>0</v>
      </c>
      <c r="J3463" s="3">
        <f xml:space="preserve">  InpS!J$2229</f>
        <v>0</v>
      </c>
      <c r="K3463" s="3">
        <f xml:space="preserve">  InpS!K$2229</f>
        <v>0</v>
      </c>
      <c r="L3463" s="3">
        <f xml:space="preserve">  InpS!L$2229</f>
        <v>0</v>
      </c>
      <c r="M3463" s="3">
        <f xml:space="preserve">  InpS!M$2229</f>
        <v>0</v>
      </c>
      <c r="N3463" s="3">
        <f xml:space="preserve">  InpS!N$2229</f>
        <v>0</v>
      </c>
      <c r="O3463" s="3">
        <f xml:space="preserve">  InpS!O$2229</f>
        <v>0</v>
      </c>
      <c r="P3463" s="3">
        <f xml:space="preserve">  InpS!P$2229</f>
        <v>0</v>
      </c>
      <c r="Q3463" s="3">
        <f xml:space="preserve">  InpS!Q$2229</f>
        <v>0</v>
      </c>
      <c r="R3463" s="3">
        <f xml:space="preserve">  InpS!R$2229</f>
        <v>0</v>
      </c>
      <c r="S3463" s="3">
        <f xml:space="preserve">  InpS!S$2229</f>
        <v>0</v>
      </c>
      <c r="T3463" s="3">
        <f xml:space="preserve">  InpS!T$2229</f>
        <v>0</v>
      </c>
      <c r="U3463" s="3">
        <f xml:space="preserve">  InpS!U$2229</f>
        <v>0</v>
      </c>
      <c r="V3463" s="3">
        <f xml:space="preserve">  InpS!V$2229</f>
        <v>0</v>
      </c>
      <c r="W3463" s="3">
        <f xml:space="preserve">  InpS!W$2229</f>
        <v>0</v>
      </c>
      <c r="X3463" s="3">
        <f xml:space="preserve">  InpS!X$2229</f>
        <v>0</v>
      </c>
    </row>
    <row r="3464" spans="1:24" hidden="1" outlineLevel="2" x14ac:dyDescent="0.2">
      <c r="A3464" s="12"/>
      <c r="B3464" s="12"/>
      <c r="C3464" s="20"/>
      <c r="D3464" s="21"/>
      <c r="E3464" s="3" t="str">
        <f xml:space="preserve">  InpS!E$2230</f>
        <v xml:space="preserve">Ofwat - Movement in intangible asset and investments balance - control - nominal (WWN) </v>
      </c>
      <c r="F3464" s="3">
        <f xml:space="preserve">  InpS!F$2230</f>
        <v>0</v>
      </c>
      <c r="G3464" s="3" t="str">
        <f xml:space="preserve">  InpS!G$2230</f>
        <v>£m</v>
      </c>
      <c r="H3464" s="3">
        <f xml:space="preserve">  InpS!H$2230</f>
        <v>0</v>
      </c>
      <c r="I3464" s="3">
        <f xml:space="preserve">  InpS!I$2230</f>
        <v>0</v>
      </c>
      <c r="J3464" s="3">
        <f xml:space="preserve">  InpS!J$2230</f>
        <v>0</v>
      </c>
      <c r="K3464" s="3">
        <f xml:space="preserve">  InpS!K$2230</f>
        <v>0</v>
      </c>
      <c r="L3464" s="3">
        <f xml:space="preserve">  InpS!L$2230</f>
        <v>0</v>
      </c>
      <c r="M3464" s="3">
        <f xml:space="preserve">  InpS!M$2230</f>
        <v>0</v>
      </c>
      <c r="N3464" s="3">
        <f xml:space="preserve">  InpS!N$2230</f>
        <v>0</v>
      </c>
      <c r="O3464" s="3">
        <f xml:space="preserve">  InpS!O$2230</f>
        <v>0</v>
      </c>
      <c r="P3464" s="3">
        <f xml:space="preserve">  InpS!P$2230</f>
        <v>0</v>
      </c>
      <c r="Q3464" s="3">
        <f xml:space="preserve">  InpS!Q$2230</f>
        <v>0</v>
      </c>
      <c r="R3464" s="3">
        <f xml:space="preserve">  InpS!R$2230</f>
        <v>0</v>
      </c>
      <c r="S3464" s="3">
        <f xml:space="preserve">  InpS!S$2230</f>
        <v>0</v>
      </c>
      <c r="T3464" s="3">
        <f xml:space="preserve">  InpS!T$2230</f>
        <v>0</v>
      </c>
      <c r="U3464" s="3">
        <f xml:space="preserve">  InpS!U$2230</f>
        <v>0</v>
      </c>
      <c r="V3464" s="3">
        <f xml:space="preserve">  InpS!V$2230</f>
        <v>0</v>
      </c>
      <c r="W3464" s="3">
        <f xml:space="preserve">  InpS!W$2230</f>
        <v>0</v>
      </c>
      <c r="X3464" s="3">
        <f xml:space="preserve">  InpS!X$2230</f>
        <v>0</v>
      </c>
    </row>
    <row r="3465" spans="1:24" hidden="1" outlineLevel="2" x14ac:dyDescent="0.2">
      <c r="A3465" s="12"/>
      <c r="B3465" s="12"/>
      <c r="C3465" s="20"/>
      <c r="D3465" s="21"/>
      <c r="E3465" s="3" t="str">
        <f xml:space="preserve">  InpS!E$2231</f>
        <v xml:space="preserve">Ofwat - Movement in intangible asset and investments balance - control - nominal (BR) </v>
      </c>
      <c r="F3465" s="3">
        <f xml:space="preserve">  InpS!F$2231</f>
        <v>0</v>
      </c>
      <c r="G3465" s="3" t="str">
        <f xml:space="preserve">  InpS!G$2231</f>
        <v>£m</v>
      </c>
      <c r="H3465" s="3">
        <f xml:space="preserve">  InpS!H$2231</f>
        <v>0</v>
      </c>
      <c r="I3465" s="3">
        <f xml:space="preserve">  InpS!I$2231</f>
        <v>0</v>
      </c>
      <c r="J3465" s="3">
        <f xml:space="preserve">  InpS!J$2231</f>
        <v>0</v>
      </c>
      <c r="K3465" s="3">
        <f xml:space="preserve">  InpS!K$2231</f>
        <v>0</v>
      </c>
      <c r="L3465" s="3">
        <f xml:space="preserve">  InpS!L$2231</f>
        <v>0</v>
      </c>
      <c r="M3465" s="3">
        <f xml:space="preserve">  InpS!M$2231</f>
        <v>0</v>
      </c>
      <c r="N3465" s="3">
        <f xml:space="preserve">  InpS!N$2231</f>
        <v>0</v>
      </c>
      <c r="O3465" s="3">
        <f xml:space="preserve">  InpS!O$2231</f>
        <v>0</v>
      </c>
      <c r="P3465" s="3">
        <f xml:space="preserve">  InpS!P$2231</f>
        <v>0</v>
      </c>
      <c r="Q3465" s="3">
        <f xml:space="preserve">  InpS!Q$2231</f>
        <v>0</v>
      </c>
      <c r="R3465" s="3">
        <f xml:space="preserve">  InpS!R$2231</f>
        <v>0</v>
      </c>
      <c r="S3465" s="3">
        <f xml:space="preserve">  InpS!S$2231</f>
        <v>0</v>
      </c>
      <c r="T3465" s="3">
        <f xml:space="preserve">  InpS!T$2231</f>
        <v>0</v>
      </c>
      <c r="U3465" s="3">
        <f xml:space="preserve">  InpS!U$2231</f>
        <v>0</v>
      </c>
      <c r="V3465" s="3">
        <f xml:space="preserve">  InpS!V$2231</f>
        <v>0</v>
      </c>
      <c r="W3465" s="3">
        <f xml:space="preserve">  InpS!W$2231</f>
        <v>0</v>
      </c>
      <c r="X3465" s="3">
        <f xml:space="preserve">  InpS!X$2231</f>
        <v>0</v>
      </c>
    </row>
    <row r="3466" spans="1:24" hidden="1" outlineLevel="2" x14ac:dyDescent="0.2">
      <c r="A3466" s="12"/>
      <c r="B3466" s="12"/>
      <c r="C3466" s="20"/>
      <c r="D3466" s="21"/>
      <c r="E3466" s="3" t="str">
        <f xml:space="preserve">  InpS!E$2232</f>
        <v xml:space="preserve">Ofwat - Movement in intangible asset and investments balance - control - nominal (ADDN1) </v>
      </c>
      <c r="F3466" s="3">
        <f xml:space="preserve">  InpS!F$2232</f>
        <v>0</v>
      </c>
      <c r="G3466" s="3" t="str">
        <f xml:space="preserve">  InpS!G$2232</f>
        <v>£m</v>
      </c>
      <c r="H3466" s="3">
        <f xml:space="preserve">  InpS!H$2232</f>
        <v>0</v>
      </c>
      <c r="I3466" s="3">
        <f xml:space="preserve">  InpS!I$2232</f>
        <v>0</v>
      </c>
      <c r="J3466" s="3">
        <f xml:space="preserve">  InpS!J$2232</f>
        <v>0</v>
      </c>
      <c r="K3466" s="3">
        <f xml:space="preserve">  InpS!K$2232</f>
        <v>0</v>
      </c>
      <c r="L3466" s="3">
        <f xml:space="preserve">  InpS!L$2232</f>
        <v>0</v>
      </c>
      <c r="M3466" s="3">
        <f xml:space="preserve">  InpS!M$2232</f>
        <v>0</v>
      </c>
      <c r="N3466" s="3">
        <f xml:space="preserve">  InpS!N$2232</f>
        <v>0</v>
      </c>
      <c r="O3466" s="3">
        <f xml:space="preserve">  InpS!O$2232</f>
        <v>0</v>
      </c>
      <c r="P3466" s="3">
        <f xml:space="preserve">  InpS!P$2232</f>
        <v>0</v>
      </c>
      <c r="Q3466" s="3">
        <f xml:space="preserve">  InpS!Q$2232</f>
        <v>0</v>
      </c>
      <c r="R3466" s="3">
        <f xml:space="preserve">  InpS!R$2232</f>
        <v>0</v>
      </c>
      <c r="S3466" s="3">
        <f xml:space="preserve">  InpS!S$2232</f>
        <v>0</v>
      </c>
      <c r="T3466" s="3">
        <f xml:space="preserve">  InpS!T$2232</f>
        <v>0</v>
      </c>
      <c r="U3466" s="3">
        <f xml:space="preserve">  InpS!U$2232</f>
        <v>0</v>
      </c>
      <c r="V3466" s="3">
        <f xml:space="preserve">  InpS!V$2232</f>
        <v>0</v>
      </c>
      <c r="W3466" s="3">
        <f xml:space="preserve">  InpS!W$2232</f>
        <v>0</v>
      </c>
      <c r="X3466" s="3">
        <f xml:space="preserve">  InpS!X$2232</f>
        <v>0</v>
      </c>
    </row>
    <row r="3467" spans="1:24" hidden="1" outlineLevel="2" x14ac:dyDescent="0.2">
      <c r="A3467" s="12"/>
      <c r="B3467" s="12"/>
      <c r="C3467" s="20"/>
      <c r="D3467" s="21"/>
      <c r="E3467" s="3" t="str">
        <f xml:space="preserve">  InpS!E$2233</f>
        <v xml:space="preserve">Ofwat - Movement in intangible asset and investments balance - control - nominal (ADDN2) </v>
      </c>
      <c r="F3467" s="3">
        <f xml:space="preserve">  InpS!F$2233</f>
        <v>0</v>
      </c>
      <c r="G3467" s="3" t="str">
        <f xml:space="preserve">  InpS!G$2233</f>
        <v>£m</v>
      </c>
      <c r="H3467" s="3">
        <f xml:space="preserve">  InpS!H$2233</f>
        <v>0</v>
      </c>
      <c r="I3467" s="3">
        <f xml:space="preserve">  InpS!I$2233</f>
        <v>0</v>
      </c>
      <c r="J3467" s="3">
        <f xml:space="preserve">  InpS!J$2233</f>
        <v>0</v>
      </c>
      <c r="K3467" s="3">
        <f xml:space="preserve">  InpS!K$2233</f>
        <v>0</v>
      </c>
      <c r="L3467" s="3">
        <f xml:space="preserve">  InpS!L$2233</f>
        <v>0</v>
      </c>
      <c r="M3467" s="3">
        <f xml:space="preserve">  InpS!M$2233</f>
        <v>0</v>
      </c>
      <c r="N3467" s="3">
        <f xml:space="preserve">  InpS!N$2233</f>
        <v>0</v>
      </c>
      <c r="O3467" s="3">
        <f xml:space="preserve">  InpS!O$2233</f>
        <v>0</v>
      </c>
      <c r="P3467" s="3">
        <f xml:space="preserve">  InpS!P$2233</f>
        <v>0</v>
      </c>
      <c r="Q3467" s="3">
        <f xml:space="preserve">  InpS!Q$2233</f>
        <v>0</v>
      </c>
      <c r="R3467" s="3">
        <f xml:space="preserve">  InpS!R$2233</f>
        <v>0</v>
      </c>
      <c r="S3467" s="3">
        <f xml:space="preserve">  InpS!S$2233</f>
        <v>0</v>
      </c>
      <c r="T3467" s="3">
        <f xml:space="preserve">  InpS!T$2233</f>
        <v>0</v>
      </c>
      <c r="U3467" s="3">
        <f xml:space="preserve">  InpS!U$2233</f>
        <v>0</v>
      </c>
      <c r="V3467" s="3">
        <f xml:space="preserve">  InpS!V$2233</f>
        <v>0</v>
      </c>
      <c r="W3467" s="3">
        <f xml:space="preserve">  InpS!W$2233</f>
        <v>0</v>
      </c>
      <c r="X3467" s="3">
        <f xml:space="preserve">  InpS!X$2233</f>
        <v>0</v>
      </c>
    </row>
    <row r="3468" spans="1:24" hidden="1" outlineLevel="2" x14ac:dyDescent="0.2">
      <c r="A3468" s="12"/>
      <c r="B3468" s="12"/>
      <c r="C3468" s="20"/>
      <c r="D3468" s="21"/>
      <c r="E3468" s="3" t="str">
        <f xml:space="preserve">  InpS!E$3288</f>
        <v xml:space="preserve">Override - Movement in intangible asset and investments balance - control - nominal (WR) </v>
      </c>
      <c r="F3468" s="3">
        <f xml:space="preserve">  InpS!F$3288</f>
        <v>0</v>
      </c>
      <c r="G3468" s="3" t="str">
        <f xml:space="preserve">  InpS!G$3288</f>
        <v>£m</v>
      </c>
      <c r="H3468" s="3">
        <f xml:space="preserve">  InpS!H$3288</f>
        <v>0</v>
      </c>
      <c r="I3468" s="3">
        <f xml:space="preserve">  InpS!I$3288</f>
        <v>0</v>
      </c>
      <c r="J3468" s="3">
        <f xml:space="preserve">  InpS!J$3288</f>
        <v>0</v>
      </c>
      <c r="K3468" s="3">
        <f xml:space="preserve">  InpS!K$3288</f>
        <v>0</v>
      </c>
      <c r="L3468" s="3">
        <f xml:space="preserve">  InpS!L$3288</f>
        <v>0</v>
      </c>
      <c r="M3468" s="3">
        <f xml:space="preserve">  InpS!M$3288</f>
        <v>0</v>
      </c>
      <c r="N3468" s="3">
        <f xml:space="preserve">  InpS!N$3288</f>
        <v>0</v>
      </c>
      <c r="O3468" s="3">
        <f xml:space="preserve">  InpS!O$3288</f>
        <v>0</v>
      </c>
      <c r="P3468" s="3">
        <f xml:space="preserve">  InpS!P$3288</f>
        <v>0</v>
      </c>
      <c r="Q3468" s="3">
        <f xml:space="preserve">  InpS!Q$3288</f>
        <v>0</v>
      </c>
      <c r="R3468" s="3">
        <f xml:space="preserve">  InpS!R$3288</f>
        <v>0</v>
      </c>
      <c r="S3468" s="3">
        <f xml:space="preserve">  InpS!S$3288</f>
        <v>0</v>
      </c>
      <c r="T3468" s="3">
        <f xml:space="preserve">  InpS!T$3288</f>
        <v>0</v>
      </c>
      <c r="U3468" s="3">
        <f xml:space="preserve">  InpS!U$3288</f>
        <v>0</v>
      </c>
      <c r="V3468" s="3">
        <f xml:space="preserve">  InpS!V$3288</f>
        <v>0</v>
      </c>
      <c r="W3468" s="3">
        <f xml:space="preserve">  InpS!W$3288</f>
        <v>0</v>
      </c>
      <c r="X3468" s="3">
        <f xml:space="preserve">  InpS!X$3288</f>
        <v>0</v>
      </c>
    </row>
    <row r="3469" spans="1:24" hidden="1" outlineLevel="2" x14ac:dyDescent="0.2">
      <c r="A3469" s="12"/>
      <c r="B3469" s="12"/>
      <c r="C3469" s="20"/>
      <c r="D3469" s="21"/>
      <c r="E3469" s="3" t="str">
        <f xml:space="preserve">  InpS!E$3289</f>
        <v xml:space="preserve">Override - Movement in intangible asset and investments balance - control - nominal (WN) </v>
      </c>
      <c r="F3469" s="3">
        <f xml:space="preserve">  InpS!F$3289</f>
        <v>0</v>
      </c>
      <c r="G3469" s="3" t="str">
        <f xml:space="preserve">  InpS!G$3289</f>
        <v>£m</v>
      </c>
      <c r="H3469" s="3">
        <f xml:space="preserve">  InpS!H$3289</f>
        <v>0</v>
      </c>
      <c r="I3469" s="3">
        <f xml:space="preserve">  InpS!I$3289</f>
        <v>0</v>
      </c>
      <c r="J3469" s="3">
        <f xml:space="preserve">  InpS!J$3289</f>
        <v>0</v>
      </c>
      <c r="K3469" s="3">
        <f xml:space="preserve">  InpS!K$3289</f>
        <v>0</v>
      </c>
      <c r="L3469" s="3">
        <f xml:space="preserve">  InpS!L$3289</f>
        <v>0</v>
      </c>
      <c r="M3469" s="3">
        <f xml:space="preserve">  InpS!M$3289</f>
        <v>0</v>
      </c>
      <c r="N3469" s="3">
        <f xml:space="preserve">  InpS!N$3289</f>
        <v>0</v>
      </c>
      <c r="O3469" s="3">
        <f xml:space="preserve">  InpS!O$3289</f>
        <v>0</v>
      </c>
      <c r="P3469" s="3">
        <f xml:space="preserve">  InpS!P$3289</f>
        <v>0</v>
      </c>
      <c r="Q3469" s="3">
        <f xml:space="preserve">  InpS!Q$3289</f>
        <v>0</v>
      </c>
      <c r="R3469" s="3">
        <f xml:space="preserve">  InpS!R$3289</f>
        <v>0</v>
      </c>
      <c r="S3469" s="3">
        <f xml:space="preserve">  InpS!S$3289</f>
        <v>0</v>
      </c>
      <c r="T3469" s="3">
        <f xml:space="preserve">  InpS!T$3289</f>
        <v>0</v>
      </c>
      <c r="U3469" s="3">
        <f xml:space="preserve">  InpS!U$3289</f>
        <v>0</v>
      </c>
      <c r="V3469" s="3">
        <f xml:space="preserve">  InpS!V$3289</f>
        <v>0</v>
      </c>
      <c r="W3469" s="3">
        <f xml:space="preserve">  InpS!W$3289</f>
        <v>0</v>
      </c>
      <c r="X3469" s="3">
        <f xml:space="preserve">  InpS!X$3289</f>
        <v>0</v>
      </c>
    </row>
    <row r="3470" spans="1:24" hidden="1" outlineLevel="2" x14ac:dyDescent="0.2">
      <c r="A3470" s="12"/>
      <c r="B3470" s="12"/>
      <c r="C3470" s="20"/>
      <c r="D3470" s="21"/>
      <c r="E3470" s="3" t="str">
        <f xml:space="preserve">  InpS!E$3290</f>
        <v xml:space="preserve">Override - Movement in intangible asset and investments balance - control - nominal (WWN) </v>
      </c>
      <c r="F3470" s="3">
        <f xml:space="preserve">  InpS!F$3290</f>
        <v>0</v>
      </c>
      <c r="G3470" s="3" t="str">
        <f xml:space="preserve">  InpS!G$3290</f>
        <v>£m</v>
      </c>
      <c r="H3470" s="3">
        <f xml:space="preserve">  InpS!H$3290</f>
        <v>0</v>
      </c>
      <c r="I3470" s="3">
        <f xml:space="preserve">  InpS!I$3290</f>
        <v>0</v>
      </c>
      <c r="J3470" s="3">
        <f xml:space="preserve">  InpS!J$3290</f>
        <v>0</v>
      </c>
      <c r="K3470" s="3">
        <f xml:space="preserve">  InpS!K$3290</f>
        <v>0</v>
      </c>
      <c r="L3470" s="3">
        <f xml:space="preserve">  InpS!L$3290</f>
        <v>0</v>
      </c>
      <c r="M3470" s="3">
        <f xml:space="preserve">  InpS!M$3290</f>
        <v>0</v>
      </c>
      <c r="N3470" s="3">
        <f xml:space="preserve">  InpS!N$3290</f>
        <v>0</v>
      </c>
      <c r="O3470" s="3">
        <f xml:space="preserve">  InpS!O$3290</f>
        <v>0</v>
      </c>
      <c r="P3470" s="3">
        <f xml:space="preserve">  InpS!P$3290</f>
        <v>0</v>
      </c>
      <c r="Q3470" s="3">
        <f xml:space="preserve">  InpS!Q$3290</f>
        <v>0</v>
      </c>
      <c r="R3470" s="3">
        <f xml:space="preserve">  InpS!R$3290</f>
        <v>0</v>
      </c>
      <c r="S3470" s="3">
        <f xml:space="preserve">  InpS!S$3290</f>
        <v>0</v>
      </c>
      <c r="T3470" s="3">
        <f xml:space="preserve">  InpS!T$3290</f>
        <v>0</v>
      </c>
      <c r="U3470" s="3">
        <f xml:space="preserve">  InpS!U$3290</f>
        <v>0</v>
      </c>
      <c r="V3470" s="3">
        <f xml:space="preserve">  InpS!V$3290</f>
        <v>0</v>
      </c>
      <c r="W3470" s="3">
        <f xml:space="preserve">  InpS!W$3290</f>
        <v>0</v>
      </c>
      <c r="X3470" s="3">
        <f xml:space="preserve">  InpS!X$3290</f>
        <v>0</v>
      </c>
    </row>
    <row r="3471" spans="1:24" hidden="1" outlineLevel="2" x14ac:dyDescent="0.2">
      <c r="A3471" s="12"/>
      <c r="B3471" s="12"/>
      <c r="C3471" s="20"/>
      <c r="D3471" s="21"/>
      <c r="E3471" s="3" t="str">
        <f xml:space="preserve">  InpS!E$3291</f>
        <v xml:space="preserve">Override - Movement in intangible asset and investments balance - control - nominal (BR) </v>
      </c>
      <c r="F3471" s="3">
        <f xml:space="preserve">  InpS!F$3291</f>
        <v>0</v>
      </c>
      <c r="G3471" s="3" t="str">
        <f xml:space="preserve">  InpS!G$3291</f>
        <v>£m</v>
      </c>
      <c r="H3471" s="3">
        <f xml:space="preserve">  InpS!H$3291</f>
        <v>0</v>
      </c>
      <c r="I3471" s="3">
        <f xml:space="preserve">  InpS!I$3291</f>
        <v>0</v>
      </c>
      <c r="J3471" s="3">
        <f xml:space="preserve">  InpS!J$3291</f>
        <v>0</v>
      </c>
      <c r="K3471" s="3">
        <f xml:space="preserve">  InpS!K$3291</f>
        <v>0</v>
      </c>
      <c r="L3471" s="3">
        <f xml:space="preserve">  InpS!L$3291</f>
        <v>0</v>
      </c>
      <c r="M3471" s="3">
        <f xml:space="preserve">  InpS!M$3291</f>
        <v>0</v>
      </c>
      <c r="N3471" s="3">
        <f xml:space="preserve">  InpS!N$3291</f>
        <v>0</v>
      </c>
      <c r="O3471" s="3">
        <f xml:space="preserve">  InpS!O$3291</f>
        <v>0</v>
      </c>
      <c r="P3471" s="3">
        <f xml:space="preserve">  InpS!P$3291</f>
        <v>0</v>
      </c>
      <c r="Q3471" s="3">
        <f xml:space="preserve">  InpS!Q$3291</f>
        <v>0</v>
      </c>
      <c r="R3471" s="3">
        <f xml:space="preserve">  InpS!R$3291</f>
        <v>0</v>
      </c>
      <c r="S3471" s="3">
        <f xml:space="preserve">  InpS!S$3291</f>
        <v>0</v>
      </c>
      <c r="T3471" s="3">
        <f xml:space="preserve">  InpS!T$3291</f>
        <v>0</v>
      </c>
      <c r="U3471" s="3">
        <f xml:space="preserve">  InpS!U$3291</f>
        <v>0</v>
      </c>
      <c r="V3471" s="3">
        <f xml:space="preserve">  InpS!V$3291</f>
        <v>0</v>
      </c>
      <c r="W3471" s="3">
        <f xml:space="preserve">  InpS!W$3291</f>
        <v>0</v>
      </c>
      <c r="X3471" s="3">
        <f xml:space="preserve">  InpS!X$3291</f>
        <v>0</v>
      </c>
    </row>
    <row r="3472" spans="1:24" hidden="1" outlineLevel="2" x14ac:dyDescent="0.2">
      <c r="A3472" s="12"/>
      <c r="B3472" s="12"/>
      <c r="C3472" s="20"/>
      <c r="D3472" s="21"/>
      <c r="E3472" s="3" t="str">
        <f xml:space="preserve">  InpS!E$3292</f>
        <v xml:space="preserve">Override - Movement in intangible asset and investments balance - control - nominal (ADDN1) </v>
      </c>
      <c r="F3472" s="3">
        <f xml:space="preserve">  InpS!F$3292</f>
        <v>0</v>
      </c>
      <c r="G3472" s="3" t="str">
        <f xml:space="preserve">  InpS!G$3292</f>
        <v>£m</v>
      </c>
      <c r="H3472" s="3">
        <f xml:space="preserve">  InpS!H$3292</f>
        <v>0</v>
      </c>
      <c r="I3472" s="3">
        <f xml:space="preserve">  InpS!I$3292</f>
        <v>0</v>
      </c>
      <c r="J3472" s="3">
        <f xml:space="preserve">  InpS!J$3292</f>
        <v>0</v>
      </c>
      <c r="K3472" s="3">
        <f xml:space="preserve">  InpS!K$3292</f>
        <v>0</v>
      </c>
      <c r="L3472" s="3">
        <f xml:space="preserve">  InpS!L$3292</f>
        <v>0</v>
      </c>
      <c r="M3472" s="3">
        <f xml:space="preserve">  InpS!M$3292</f>
        <v>0</v>
      </c>
      <c r="N3472" s="3">
        <f xml:space="preserve">  InpS!N$3292</f>
        <v>0</v>
      </c>
      <c r="O3472" s="3">
        <f xml:space="preserve">  InpS!O$3292</f>
        <v>0</v>
      </c>
      <c r="P3472" s="3">
        <f xml:space="preserve">  InpS!P$3292</f>
        <v>0</v>
      </c>
      <c r="Q3472" s="3">
        <f xml:space="preserve">  InpS!Q$3292</f>
        <v>0</v>
      </c>
      <c r="R3472" s="3">
        <f xml:space="preserve">  InpS!R$3292</f>
        <v>0</v>
      </c>
      <c r="S3472" s="3">
        <f xml:space="preserve">  InpS!S$3292</f>
        <v>0</v>
      </c>
      <c r="T3472" s="3">
        <f xml:space="preserve">  InpS!T$3292</f>
        <v>0</v>
      </c>
      <c r="U3472" s="3">
        <f xml:space="preserve">  InpS!U$3292</f>
        <v>0</v>
      </c>
      <c r="V3472" s="3">
        <f xml:space="preserve">  InpS!V$3292</f>
        <v>0</v>
      </c>
      <c r="W3472" s="3">
        <f xml:space="preserve">  InpS!W$3292</f>
        <v>0</v>
      </c>
      <c r="X3472" s="3">
        <f xml:space="preserve">  InpS!X$3292</f>
        <v>0</v>
      </c>
    </row>
    <row r="3473" spans="1:24" hidden="1" outlineLevel="2" x14ac:dyDescent="0.2">
      <c r="A3473" s="12"/>
      <c r="B3473" s="12"/>
      <c r="C3473" s="20"/>
      <c r="D3473" s="21"/>
      <c r="E3473" s="3" t="str">
        <f xml:space="preserve">  InpS!E$3293</f>
        <v xml:space="preserve">Override - Movement in intangible asset and investments balance - control - nominal (ADDN2) </v>
      </c>
      <c r="F3473" s="3">
        <f xml:space="preserve">  InpS!F$3293</f>
        <v>0</v>
      </c>
      <c r="G3473" s="3" t="str">
        <f xml:space="preserve">  InpS!G$3293</f>
        <v>£m</v>
      </c>
      <c r="H3473" s="3">
        <f xml:space="preserve">  InpS!H$3293</f>
        <v>0</v>
      </c>
      <c r="I3473" s="3">
        <f xml:space="preserve">  InpS!I$3293</f>
        <v>0</v>
      </c>
      <c r="J3473" s="3">
        <f xml:space="preserve">  InpS!J$3293</f>
        <v>0</v>
      </c>
      <c r="K3473" s="3">
        <f xml:space="preserve">  InpS!K$3293</f>
        <v>0</v>
      </c>
      <c r="L3473" s="3">
        <f xml:space="preserve">  InpS!L$3293</f>
        <v>0</v>
      </c>
      <c r="M3473" s="3">
        <f xml:space="preserve">  InpS!M$3293</f>
        <v>0</v>
      </c>
      <c r="N3473" s="3">
        <f xml:space="preserve">  InpS!N$3293</f>
        <v>0</v>
      </c>
      <c r="O3473" s="3">
        <f xml:space="preserve">  InpS!O$3293</f>
        <v>0</v>
      </c>
      <c r="P3473" s="3">
        <f xml:space="preserve">  InpS!P$3293</f>
        <v>0</v>
      </c>
      <c r="Q3473" s="3">
        <f xml:space="preserve">  InpS!Q$3293</f>
        <v>0</v>
      </c>
      <c r="R3473" s="3">
        <f xml:space="preserve">  InpS!R$3293</f>
        <v>0</v>
      </c>
      <c r="S3473" s="3">
        <f xml:space="preserve">  InpS!S$3293</f>
        <v>0</v>
      </c>
      <c r="T3473" s="3">
        <f xml:space="preserve">  InpS!T$3293</f>
        <v>0</v>
      </c>
      <c r="U3473" s="3">
        <f xml:space="preserve">  InpS!U$3293</f>
        <v>0</v>
      </c>
      <c r="V3473" s="3">
        <f xml:space="preserve">  InpS!V$3293</f>
        <v>0</v>
      </c>
      <c r="W3473" s="3">
        <f xml:space="preserve">  InpS!W$3293</f>
        <v>0</v>
      </c>
      <c r="X3473" s="3">
        <f xml:space="preserve">  InpS!X$3293</f>
        <v>0</v>
      </c>
    </row>
    <row r="3474" spans="1:24" hidden="1" outlineLevel="2" x14ac:dyDescent="0.2">
      <c r="A3474" s="25"/>
      <c r="B3474" s="25"/>
      <c r="C3474" s="39"/>
      <c r="D3474" s="40"/>
      <c r="E3474" s="16" t="s">
        <v>6563</v>
      </c>
      <c r="F3474" s="16"/>
      <c r="G3474" s="16" t="s">
        <v>826</v>
      </c>
      <c r="H3474" s="4">
        <f t="shared" ref="H3474:H3479" si="230" xml:space="preserve"> SUM( J3474:X3474 )</f>
        <v>0</v>
      </c>
      <c r="I3474" s="16"/>
      <c r="J3474" s="4">
        <f t="shared" ref="J3474:X3479" si="231" xml:space="preserve">  CHOOSE( $F$3455, J3456, J3462, J3468 )</f>
        <v>0</v>
      </c>
      <c r="K3474" s="4">
        <f t="shared" si="231"/>
        <v>0</v>
      </c>
      <c r="L3474" s="4">
        <f t="shared" si="231"/>
        <v>0</v>
      </c>
      <c r="M3474" s="4">
        <f t="shared" si="231"/>
        <v>0</v>
      </c>
      <c r="N3474" s="4">
        <f t="shared" si="231"/>
        <v>0</v>
      </c>
      <c r="O3474" s="4">
        <f t="shared" si="231"/>
        <v>0</v>
      </c>
      <c r="P3474" s="4">
        <f t="shared" si="231"/>
        <v>0</v>
      </c>
      <c r="Q3474" s="4">
        <f t="shared" si="231"/>
        <v>0</v>
      </c>
      <c r="R3474" s="4">
        <f t="shared" si="231"/>
        <v>0</v>
      </c>
      <c r="S3474" s="4">
        <f t="shared" si="231"/>
        <v>0</v>
      </c>
      <c r="T3474" s="4">
        <f t="shared" si="231"/>
        <v>0</v>
      </c>
      <c r="U3474" s="4">
        <f t="shared" si="231"/>
        <v>0</v>
      </c>
      <c r="V3474" s="4">
        <f t="shared" si="231"/>
        <v>0</v>
      </c>
      <c r="W3474" s="4">
        <f t="shared" si="231"/>
        <v>0</v>
      </c>
      <c r="X3474" s="4">
        <f t="shared" si="231"/>
        <v>0</v>
      </c>
    </row>
    <row r="3475" spans="1:24" hidden="1" outlineLevel="2" x14ac:dyDescent="0.2">
      <c r="A3475" s="25"/>
      <c r="B3475" s="25"/>
      <c r="C3475" s="39"/>
      <c r="D3475" s="40"/>
      <c r="E3475" s="16" t="s">
        <v>6564</v>
      </c>
      <c r="F3475" s="16"/>
      <c r="G3475" s="16" t="s">
        <v>826</v>
      </c>
      <c r="H3475" s="4">
        <f t="shared" si="230"/>
        <v>0</v>
      </c>
      <c r="I3475" s="16"/>
      <c r="J3475" s="4">
        <f t="shared" si="231"/>
        <v>0</v>
      </c>
      <c r="K3475" s="4">
        <f t="shared" si="231"/>
        <v>0</v>
      </c>
      <c r="L3475" s="4">
        <f t="shared" si="231"/>
        <v>0</v>
      </c>
      <c r="M3475" s="4">
        <f t="shared" si="231"/>
        <v>0</v>
      </c>
      <c r="N3475" s="4">
        <f t="shared" si="231"/>
        <v>0</v>
      </c>
      <c r="O3475" s="4">
        <f t="shared" si="231"/>
        <v>0</v>
      </c>
      <c r="P3475" s="4">
        <f t="shared" si="231"/>
        <v>0</v>
      </c>
      <c r="Q3475" s="4">
        <f t="shared" si="231"/>
        <v>0</v>
      </c>
      <c r="R3475" s="4">
        <f t="shared" si="231"/>
        <v>0</v>
      </c>
      <c r="S3475" s="4">
        <f t="shared" si="231"/>
        <v>0</v>
      </c>
      <c r="T3475" s="4">
        <f t="shared" si="231"/>
        <v>0</v>
      </c>
      <c r="U3475" s="4">
        <f t="shared" si="231"/>
        <v>0</v>
      </c>
      <c r="V3475" s="4">
        <f t="shared" si="231"/>
        <v>0</v>
      </c>
      <c r="W3475" s="4">
        <f t="shared" si="231"/>
        <v>0</v>
      </c>
      <c r="X3475" s="4">
        <f t="shared" si="231"/>
        <v>0</v>
      </c>
    </row>
    <row r="3476" spans="1:24" hidden="1" outlineLevel="2" x14ac:dyDescent="0.2">
      <c r="A3476" s="25"/>
      <c r="B3476" s="25"/>
      <c r="C3476" s="39"/>
      <c r="D3476" s="40"/>
      <c r="E3476" s="16" t="s">
        <v>1206</v>
      </c>
      <c r="F3476" s="16"/>
      <c r="G3476" s="16" t="s">
        <v>826</v>
      </c>
      <c r="H3476" s="4">
        <f t="shared" si="230"/>
        <v>0</v>
      </c>
      <c r="I3476" s="16"/>
      <c r="J3476" s="4">
        <f t="shared" si="231"/>
        <v>0</v>
      </c>
      <c r="K3476" s="4">
        <f t="shared" si="231"/>
        <v>0</v>
      </c>
      <c r="L3476" s="4">
        <f t="shared" si="231"/>
        <v>0</v>
      </c>
      <c r="M3476" s="4">
        <f t="shared" si="231"/>
        <v>0</v>
      </c>
      <c r="N3476" s="4">
        <f t="shared" si="231"/>
        <v>0</v>
      </c>
      <c r="O3476" s="4">
        <f t="shared" si="231"/>
        <v>0</v>
      </c>
      <c r="P3476" s="4">
        <f t="shared" si="231"/>
        <v>0</v>
      </c>
      <c r="Q3476" s="4">
        <f t="shared" si="231"/>
        <v>0</v>
      </c>
      <c r="R3476" s="4">
        <f t="shared" si="231"/>
        <v>0</v>
      </c>
      <c r="S3476" s="4">
        <f t="shared" si="231"/>
        <v>0</v>
      </c>
      <c r="T3476" s="4">
        <f t="shared" si="231"/>
        <v>0</v>
      </c>
      <c r="U3476" s="4">
        <f t="shared" si="231"/>
        <v>0</v>
      </c>
      <c r="V3476" s="4">
        <f t="shared" si="231"/>
        <v>0</v>
      </c>
      <c r="W3476" s="4">
        <f t="shared" si="231"/>
        <v>0</v>
      </c>
      <c r="X3476" s="4">
        <f t="shared" si="231"/>
        <v>0</v>
      </c>
    </row>
    <row r="3477" spans="1:24" hidden="1" outlineLevel="2" x14ac:dyDescent="0.2">
      <c r="A3477" s="25"/>
      <c r="B3477" s="25"/>
      <c r="C3477" s="39"/>
      <c r="D3477" s="40"/>
      <c r="E3477" s="16" t="s">
        <v>11763</v>
      </c>
      <c r="F3477" s="16"/>
      <c r="G3477" s="16" t="s">
        <v>826</v>
      </c>
      <c r="H3477" s="4">
        <f t="shared" si="230"/>
        <v>0</v>
      </c>
      <c r="I3477" s="16"/>
      <c r="J3477" s="4">
        <f t="shared" si="231"/>
        <v>0</v>
      </c>
      <c r="K3477" s="4">
        <f t="shared" si="231"/>
        <v>0</v>
      </c>
      <c r="L3477" s="4">
        <f t="shared" si="231"/>
        <v>0</v>
      </c>
      <c r="M3477" s="4">
        <f t="shared" si="231"/>
        <v>0</v>
      </c>
      <c r="N3477" s="4">
        <f t="shared" si="231"/>
        <v>0</v>
      </c>
      <c r="O3477" s="4">
        <f t="shared" si="231"/>
        <v>0</v>
      </c>
      <c r="P3477" s="4">
        <f t="shared" si="231"/>
        <v>0</v>
      </c>
      <c r="Q3477" s="4">
        <f t="shared" si="231"/>
        <v>0</v>
      </c>
      <c r="R3477" s="4">
        <f t="shared" si="231"/>
        <v>0</v>
      </c>
      <c r="S3477" s="4">
        <f t="shared" si="231"/>
        <v>0</v>
      </c>
      <c r="T3477" s="4">
        <f t="shared" si="231"/>
        <v>0</v>
      </c>
      <c r="U3477" s="4">
        <f t="shared" si="231"/>
        <v>0</v>
      </c>
      <c r="V3477" s="4">
        <f t="shared" si="231"/>
        <v>0</v>
      </c>
      <c r="W3477" s="4">
        <f t="shared" si="231"/>
        <v>0</v>
      </c>
      <c r="X3477" s="4">
        <f t="shared" si="231"/>
        <v>0</v>
      </c>
    </row>
    <row r="3478" spans="1:24" hidden="1" outlineLevel="2" x14ac:dyDescent="0.2">
      <c r="A3478" s="25"/>
      <c r="B3478" s="25"/>
      <c r="C3478" s="39"/>
      <c r="D3478" s="40"/>
      <c r="E3478" s="16" t="s">
        <v>6565</v>
      </c>
      <c r="F3478" s="16"/>
      <c r="G3478" s="16" t="s">
        <v>826</v>
      </c>
      <c r="H3478" s="4">
        <f t="shared" si="230"/>
        <v>0</v>
      </c>
      <c r="I3478" s="16"/>
      <c r="J3478" s="4">
        <f t="shared" si="231"/>
        <v>0</v>
      </c>
      <c r="K3478" s="4">
        <f t="shared" si="231"/>
        <v>0</v>
      </c>
      <c r="L3478" s="4">
        <f t="shared" si="231"/>
        <v>0</v>
      </c>
      <c r="M3478" s="4">
        <f t="shared" si="231"/>
        <v>0</v>
      </c>
      <c r="N3478" s="4">
        <f t="shared" si="231"/>
        <v>0</v>
      </c>
      <c r="O3478" s="4">
        <f t="shared" si="231"/>
        <v>0</v>
      </c>
      <c r="P3478" s="4">
        <f t="shared" si="231"/>
        <v>0</v>
      </c>
      <c r="Q3478" s="4">
        <f t="shared" si="231"/>
        <v>0</v>
      </c>
      <c r="R3478" s="4">
        <f t="shared" si="231"/>
        <v>0</v>
      </c>
      <c r="S3478" s="4">
        <f t="shared" si="231"/>
        <v>0</v>
      </c>
      <c r="T3478" s="4">
        <f t="shared" si="231"/>
        <v>0</v>
      </c>
      <c r="U3478" s="4">
        <f t="shared" si="231"/>
        <v>0</v>
      </c>
      <c r="V3478" s="4">
        <f t="shared" si="231"/>
        <v>0</v>
      </c>
      <c r="W3478" s="4">
        <f t="shared" si="231"/>
        <v>0</v>
      </c>
      <c r="X3478" s="4">
        <f t="shared" si="231"/>
        <v>0</v>
      </c>
    </row>
    <row r="3479" spans="1:24" hidden="1" outlineLevel="2" x14ac:dyDescent="0.2">
      <c r="A3479" s="25"/>
      <c r="B3479" s="25"/>
      <c r="C3479" s="39"/>
      <c r="D3479" s="40"/>
      <c r="E3479" s="16" t="s">
        <v>426</v>
      </c>
      <c r="F3479" s="16"/>
      <c r="G3479" s="16" t="s">
        <v>826</v>
      </c>
      <c r="H3479" s="4">
        <f t="shared" si="230"/>
        <v>0</v>
      </c>
      <c r="I3479" s="16"/>
      <c r="J3479" s="4">
        <f t="shared" si="231"/>
        <v>0</v>
      </c>
      <c r="K3479" s="4">
        <f t="shared" si="231"/>
        <v>0</v>
      </c>
      <c r="L3479" s="4">
        <f t="shared" si="231"/>
        <v>0</v>
      </c>
      <c r="M3479" s="4">
        <f t="shared" si="231"/>
        <v>0</v>
      </c>
      <c r="N3479" s="4">
        <f t="shared" si="231"/>
        <v>0</v>
      </c>
      <c r="O3479" s="4">
        <f t="shared" si="231"/>
        <v>0</v>
      </c>
      <c r="P3479" s="4">
        <f t="shared" si="231"/>
        <v>0</v>
      </c>
      <c r="Q3479" s="4">
        <f t="shared" si="231"/>
        <v>0</v>
      </c>
      <c r="R3479" s="4">
        <f t="shared" si="231"/>
        <v>0</v>
      </c>
      <c r="S3479" s="4">
        <f t="shared" si="231"/>
        <v>0</v>
      </c>
      <c r="T3479" s="4">
        <f t="shared" si="231"/>
        <v>0</v>
      </c>
      <c r="U3479" s="4">
        <f t="shared" si="231"/>
        <v>0</v>
      </c>
      <c r="V3479" s="4">
        <f t="shared" si="231"/>
        <v>0</v>
      </c>
      <c r="W3479" s="4">
        <f t="shared" si="231"/>
        <v>0</v>
      </c>
      <c r="X3479" s="4">
        <f t="shared" si="231"/>
        <v>0</v>
      </c>
    </row>
    <row r="3480" spans="1:24" hidden="1" outlineLevel="2" x14ac:dyDescent="0.2"/>
    <row r="3481" spans="1:24" hidden="1" outlineLevel="2" x14ac:dyDescent="0.2"/>
    <row r="3482" spans="1:24" hidden="1" outlineLevel="2" x14ac:dyDescent="0.2">
      <c r="B3482" s="60" t="s">
        <v>9377</v>
      </c>
    </row>
    <row r="3483" spans="1:24" hidden="1" outlineLevel="2" x14ac:dyDescent="0.2">
      <c r="A3483" s="12"/>
      <c r="B3483" s="12"/>
      <c r="C3483" s="20"/>
      <c r="D3483" s="21"/>
      <c r="E3483" s="5" t="str">
        <f xml:space="preserve">  InpS!E$260</f>
        <v xml:space="preserve">Switch - Movement in provisions - control - nominal (WR) </v>
      </c>
      <c r="F3483" s="5">
        <f xml:space="preserve">  InpS!F$260</f>
        <v>1</v>
      </c>
      <c r="G3483" s="5" t="str">
        <f xml:space="preserve">  InpS!G$260</f>
        <v>1 = company, 2 = ofwat, 3 = override</v>
      </c>
      <c r="M3483" s="15"/>
    </row>
    <row r="3484" spans="1:24" hidden="1" outlineLevel="2" x14ac:dyDescent="0.2">
      <c r="A3484" s="12"/>
      <c r="B3484" s="12"/>
      <c r="C3484" s="20"/>
      <c r="D3484" s="21"/>
      <c r="E3484" s="5" t="str">
        <f xml:space="preserve">  InpS!E$261</f>
        <v xml:space="preserve">Switch - Movement in provisions - control - nominal (WN) </v>
      </c>
      <c r="F3484" s="5">
        <f xml:space="preserve">  InpS!F$261</f>
        <v>1</v>
      </c>
      <c r="G3484" s="5" t="str">
        <f xml:space="preserve">  InpS!G$261</f>
        <v>1 = company, 2 = ofwat, 3 = override</v>
      </c>
      <c r="M3484" s="15"/>
    </row>
    <row r="3485" spans="1:24" hidden="1" outlineLevel="2" x14ac:dyDescent="0.2">
      <c r="A3485" s="12"/>
      <c r="B3485" s="12"/>
      <c r="C3485" s="20"/>
      <c r="D3485" s="21"/>
      <c r="E3485" s="5" t="str">
        <f xml:space="preserve">  InpS!E$262</f>
        <v xml:space="preserve">Switch - Movement in provisions - control - nominal (WWN) </v>
      </c>
      <c r="F3485" s="5">
        <f xml:space="preserve">  InpS!F$262</f>
        <v>1</v>
      </c>
      <c r="G3485" s="5" t="str">
        <f xml:space="preserve">  InpS!G$262</f>
        <v>1 = company, 2 = ofwat, 3 = override</v>
      </c>
      <c r="M3485" s="15"/>
    </row>
    <row r="3486" spans="1:24" hidden="1" outlineLevel="2" x14ac:dyDescent="0.2">
      <c r="A3486" s="12"/>
      <c r="B3486" s="12"/>
      <c r="C3486" s="20"/>
      <c r="D3486" s="21"/>
      <c r="E3486" s="5" t="str">
        <f xml:space="preserve">  InpS!E$263</f>
        <v xml:space="preserve">Switch - Movement in provisions - control - nominal (BR) </v>
      </c>
      <c r="F3486" s="5">
        <f xml:space="preserve">  InpS!F$263</f>
        <v>1</v>
      </c>
      <c r="G3486" s="5" t="str">
        <f xml:space="preserve">  InpS!G$263</f>
        <v>1 = company, 2 = ofwat, 3 = override</v>
      </c>
      <c r="M3486" s="15"/>
    </row>
    <row r="3487" spans="1:24" hidden="1" outlineLevel="2" x14ac:dyDescent="0.2">
      <c r="A3487" s="12"/>
      <c r="B3487" s="12"/>
      <c r="C3487" s="20"/>
      <c r="D3487" s="21"/>
      <c r="E3487" s="5" t="str">
        <f xml:space="preserve">  InpS!E$264</f>
        <v xml:space="preserve">Switch - Movement in provisions - control - nominal (ADDN1) </v>
      </c>
      <c r="F3487" s="5">
        <f xml:space="preserve">  InpS!F$264</f>
        <v>1</v>
      </c>
      <c r="G3487" s="5" t="str">
        <f xml:space="preserve">  InpS!G$264</f>
        <v>1 = company, 2 = ofwat, 3 = override</v>
      </c>
      <c r="M3487" s="15"/>
    </row>
    <row r="3488" spans="1:24" hidden="1" outlineLevel="2" x14ac:dyDescent="0.2">
      <c r="A3488" s="12"/>
      <c r="B3488" s="12"/>
      <c r="C3488" s="20"/>
      <c r="D3488" s="21"/>
      <c r="E3488" s="5" t="str">
        <f xml:space="preserve">  InpS!E$265</f>
        <v xml:space="preserve">Switch - Movement in provisions - control - nominal (ADDN2) </v>
      </c>
      <c r="F3488" s="5">
        <f xml:space="preserve">  InpS!F$265</f>
        <v>1</v>
      </c>
      <c r="G3488" s="5" t="str">
        <f xml:space="preserve">  InpS!G$265</f>
        <v>1 = company, 2 = ofwat, 3 = override</v>
      </c>
      <c r="M3488" s="15"/>
    </row>
    <row r="3489" spans="1:24" hidden="1" outlineLevel="2" x14ac:dyDescent="0.2">
      <c r="A3489" s="12"/>
      <c r="B3489" s="12"/>
      <c r="C3489" s="20"/>
      <c r="D3489" s="21"/>
      <c r="E3489" s="3" t="str">
        <f xml:space="preserve">  InpS!E$1175</f>
        <v xml:space="preserve">Company - Movement in provisions - control - nominal (WR) </v>
      </c>
      <c r="F3489" s="3">
        <f xml:space="preserve">  InpS!F$1175</f>
        <v>0</v>
      </c>
      <c r="G3489" s="3" t="str">
        <f xml:space="preserve">  InpS!G$1175</f>
        <v>£m</v>
      </c>
      <c r="H3489" s="3">
        <f xml:space="preserve">  InpS!H$1175</f>
        <v>0</v>
      </c>
      <c r="I3489" s="3">
        <f xml:space="preserve">  InpS!I$1175</f>
        <v>0</v>
      </c>
      <c r="J3489" s="3">
        <f xml:space="preserve">  InpS!J$1175</f>
        <v>0</v>
      </c>
      <c r="K3489" s="3">
        <f xml:space="preserve">  InpS!K$1175</f>
        <v>0</v>
      </c>
      <c r="L3489" s="3">
        <f xml:space="preserve">  InpS!L$1175</f>
        <v>0</v>
      </c>
      <c r="M3489" s="3">
        <f xml:space="preserve">  InpS!M$1175</f>
        <v>0</v>
      </c>
      <c r="N3489" s="3">
        <f xml:space="preserve">  InpS!N$1175</f>
        <v>0</v>
      </c>
      <c r="O3489" s="3">
        <f xml:space="preserve">  InpS!O$1175</f>
        <v>0</v>
      </c>
      <c r="P3489" s="3">
        <f xml:space="preserve">  InpS!P$1175</f>
        <v>0</v>
      </c>
      <c r="Q3489" s="3">
        <f xml:space="preserve">  InpS!Q$1175</f>
        <v>0</v>
      </c>
      <c r="R3489" s="3">
        <f xml:space="preserve">  InpS!R$1175</f>
        <v>0</v>
      </c>
      <c r="S3489" s="3">
        <f xml:space="preserve">  InpS!S$1175</f>
        <v>0</v>
      </c>
      <c r="T3489" s="3">
        <f xml:space="preserve">  InpS!T$1175</f>
        <v>0</v>
      </c>
      <c r="U3489" s="3">
        <f xml:space="preserve">  InpS!U$1175</f>
        <v>0</v>
      </c>
      <c r="V3489" s="3">
        <f xml:space="preserve">  InpS!V$1175</f>
        <v>0</v>
      </c>
      <c r="W3489" s="3">
        <f xml:space="preserve">  InpS!W$1175</f>
        <v>0</v>
      </c>
      <c r="X3489" s="3">
        <f xml:space="preserve">  InpS!X$1175</f>
        <v>0</v>
      </c>
    </row>
    <row r="3490" spans="1:24" hidden="1" outlineLevel="2" x14ac:dyDescent="0.2">
      <c r="A3490" s="12"/>
      <c r="B3490" s="12"/>
      <c r="C3490" s="20"/>
      <c r="D3490" s="21"/>
      <c r="E3490" s="3" t="str">
        <f xml:space="preserve">  InpS!E$1176</f>
        <v xml:space="preserve">Company - Movement in provisions - control - nominal (WN) </v>
      </c>
      <c r="F3490" s="3">
        <f xml:space="preserve">  InpS!F$1176</f>
        <v>0</v>
      </c>
      <c r="G3490" s="3" t="str">
        <f xml:space="preserve">  InpS!G$1176</f>
        <v>£m</v>
      </c>
      <c r="H3490" s="3">
        <f xml:space="preserve">  InpS!H$1176</f>
        <v>0</v>
      </c>
      <c r="I3490" s="3">
        <f xml:space="preserve">  InpS!I$1176</f>
        <v>0</v>
      </c>
      <c r="J3490" s="3">
        <f xml:space="preserve">  InpS!J$1176</f>
        <v>0</v>
      </c>
      <c r="K3490" s="3">
        <f xml:space="preserve">  InpS!K$1176</f>
        <v>0</v>
      </c>
      <c r="L3490" s="3">
        <f xml:space="preserve">  InpS!L$1176</f>
        <v>0</v>
      </c>
      <c r="M3490" s="3">
        <f xml:space="preserve">  InpS!M$1176</f>
        <v>0</v>
      </c>
      <c r="N3490" s="3">
        <f xml:space="preserve">  InpS!N$1176</f>
        <v>0</v>
      </c>
      <c r="O3490" s="3">
        <f xml:space="preserve">  InpS!O$1176</f>
        <v>0</v>
      </c>
      <c r="P3490" s="3">
        <f xml:space="preserve">  InpS!P$1176</f>
        <v>0</v>
      </c>
      <c r="Q3490" s="3">
        <f xml:space="preserve">  InpS!Q$1176</f>
        <v>0</v>
      </c>
      <c r="R3490" s="3">
        <f xml:space="preserve">  InpS!R$1176</f>
        <v>0</v>
      </c>
      <c r="S3490" s="3">
        <f xml:space="preserve">  InpS!S$1176</f>
        <v>0</v>
      </c>
      <c r="T3490" s="3">
        <f xml:space="preserve">  InpS!T$1176</f>
        <v>0</v>
      </c>
      <c r="U3490" s="3">
        <f xml:space="preserve">  InpS!U$1176</f>
        <v>0</v>
      </c>
      <c r="V3490" s="3">
        <f xml:space="preserve">  InpS!V$1176</f>
        <v>0</v>
      </c>
      <c r="W3490" s="3">
        <f xml:space="preserve">  InpS!W$1176</f>
        <v>0</v>
      </c>
      <c r="X3490" s="3">
        <f xml:space="preserve">  InpS!X$1176</f>
        <v>0</v>
      </c>
    </row>
    <row r="3491" spans="1:24" hidden="1" outlineLevel="2" x14ac:dyDescent="0.2">
      <c r="A3491" s="12"/>
      <c r="B3491" s="12"/>
      <c r="C3491" s="20"/>
      <c r="D3491" s="21"/>
      <c r="E3491" s="3" t="str">
        <f xml:space="preserve">  InpS!E$1177</f>
        <v xml:space="preserve">Company - Movement in provisions - control - nominal (WWN) </v>
      </c>
      <c r="F3491" s="3">
        <f xml:space="preserve">  InpS!F$1177</f>
        <v>0</v>
      </c>
      <c r="G3491" s="3" t="str">
        <f xml:space="preserve">  InpS!G$1177</f>
        <v>£m</v>
      </c>
      <c r="H3491" s="3">
        <f xml:space="preserve">  InpS!H$1177</f>
        <v>0</v>
      </c>
      <c r="I3491" s="3">
        <f xml:space="preserve">  InpS!I$1177</f>
        <v>0</v>
      </c>
      <c r="J3491" s="3">
        <f xml:space="preserve">  InpS!J$1177</f>
        <v>0</v>
      </c>
      <c r="K3491" s="3">
        <f xml:space="preserve">  InpS!K$1177</f>
        <v>0</v>
      </c>
      <c r="L3491" s="3">
        <f xml:space="preserve">  InpS!L$1177</f>
        <v>0</v>
      </c>
      <c r="M3491" s="3">
        <f xml:space="preserve">  InpS!M$1177</f>
        <v>0</v>
      </c>
      <c r="N3491" s="3">
        <f xml:space="preserve">  InpS!N$1177</f>
        <v>0</v>
      </c>
      <c r="O3491" s="3">
        <f xml:space="preserve">  InpS!O$1177</f>
        <v>0</v>
      </c>
      <c r="P3491" s="3">
        <f xml:space="preserve">  InpS!P$1177</f>
        <v>0</v>
      </c>
      <c r="Q3491" s="3">
        <f xml:space="preserve">  InpS!Q$1177</f>
        <v>0</v>
      </c>
      <c r="R3491" s="3">
        <f xml:space="preserve">  InpS!R$1177</f>
        <v>0</v>
      </c>
      <c r="S3491" s="3">
        <f xml:space="preserve">  InpS!S$1177</f>
        <v>0</v>
      </c>
      <c r="T3491" s="3">
        <f xml:space="preserve">  InpS!T$1177</f>
        <v>0</v>
      </c>
      <c r="U3491" s="3">
        <f xml:space="preserve">  InpS!U$1177</f>
        <v>0</v>
      </c>
      <c r="V3491" s="3">
        <f xml:space="preserve">  InpS!V$1177</f>
        <v>0</v>
      </c>
      <c r="W3491" s="3">
        <f xml:space="preserve">  InpS!W$1177</f>
        <v>0</v>
      </c>
      <c r="X3491" s="3">
        <f xml:space="preserve">  InpS!X$1177</f>
        <v>0</v>
      </c>
    </row>
    <row r="3492" spans="1:24" hidden="1" outlineLevel="2" x14ac:dyDescent="0.2">
      <c r="A3492" s="12"/>
      <c r="B3492" s="12"/>
      <c r="C3492" s="20"/>
      <c r="D3492" s="21"/>
      <c r="E3492" s="3" t="str">
        <f xml:space="preserve">  InpS!E$1178</f>
        <v xml:space="preserve">Company - Movement in provisions - control - nominal (BR) </v>
      </c>
      <c r="F3492" s="3">
        <f xml:space="preserve">  InpS!F$1178</f>
        <v>0</v>
      </c>
      <c r="G3492" s="3" t="str">
        <f xml:space="preserve">  InpS!G$1178</f>
        <v>£m</v>
      </c>
      <c r="H3492" s="3">
        <f xml:space="preserve">  InpS!H$1178</f>
        <v>0</v>
      </c>
      <c r="I3492" s="3">
        <f xml:space="preserve">  InpS!I$1178</f>
        <v>0</v>
      </c>
      <c r="J3492" s="3">
        <f xml:space="preserve">  InpS!J$1178</f>
        <v>0</v>
      </c>
      <c r="K3492" s="3">
        <f xml:space="preserve">  InpS!K$1178</f>
        <v>0</v>
      </c>
      <c r="L3492" s="3">
        <f xml:space="preserve">  InpS!L$1178</f>
        <v>0</v>
      </c>
      <c r="M3492" s="3">
        <f xml:space="preserve">  InpS!M$1178</f>
        <v>0</v>
      </c>
      <c r="N3492" s="3">
        <f xml:space="preserve">  InpS!N$1178</f>
        <v>0</v>
      </c>
      <c r="O3492" s="3">
        <f xml:space="preserve">  InpS!O$1178</f>
        <v>0</v>
      </c>
      <c r="P3492" s="3">
        <f xml:space="preserve">  InpS!P$1178</f>
        <v>0</v>
      </c>
      <c r="Q3492" s="3">
        <f xml:space="preserve">  InpS!Q$1178</f>
        <v>0</v>
      </c>
      <c r="R3492" s="3">
        <f xml:space="preserve">  InpS!R$1178</f>
        <v>0</v>
      </c>
      <c r="S3492" s="3">
        <f xml:space="preserve">  InpS!S$1178</f>
        <v>0</v>
      </c>
      <c r="T3492" s="3">
        <f xml:space="preserve">  InpS!T$1178</f>
        <v>0</v>
      </c>
      <c r="U3492" s="3">
        <f xml:space="preserve">  InpS!U$1178</f>
        <v>0</v>
      </c>
      <c r="V3492" s="3">
        <f xml:space="preserve">  InpS!V$1178</f>
        <v>0</v>
      </c>
      <c r="W3492" s="3">
        <f xml:space="preserve">  InpS!W$1178</f>
        <v>0</v>
      </c>
      <c r="X3492" s="3">
        <f xml:space="preserve">  InpS!X$1178</f>
        <v>0</v>
      </c>
    </row>
    <row r="3493" spans="1:24" hidden="1" outlineLevel="2" x14ac:dyDescent="0.2">
      <c r="A3493" s="12"/>
      <c r="B3493" s="12"/>
      <c r="C3493" s="20"/>
      <c r="D3493" s="21"/>
      <c r="E3493" s="3" t="str">
        <f xml:space="preserve">  InpS!E$1179</f>
        <v xml:space="preserve">Company - Movement in provisions - control - nominal (ADDN1) </v>
      </c>
      <c r="F3493" s="3">
        <f xml:space="preserve">  InpS!F$1179</f>
        <v>0</v>
      </c>
      <c r="G3493" s="3" t="str">
        <f xml:space="preserve">  InpS!G$1179</f>
        <v>£m</v>
      </c>
      <c r="H3493" s="3">
        <f xml:space="preserve">  InpS!H$1179</f>
        <v>0</v>
      </c>
      <c r="I3493" s="3">
        <f xml:space="preserve">  InpS!I$1179</f>
        <v>0</v>
      </c>
      <c r="J3493" s="3">
        <f xml:space="preserve">  InpS!J$1179</f>
        <v>0</v>
      </c>
      <c r="K3493" s="3">
        <f xml:space="preserve">  InpS!K$1179</f>
        <v>0</v>
      </c>
      <c r="L3493" s="3">
        <f xml:space="preserve">  InpS!L$1179</f>
        <v>0</v>
      </c>
      <c r="M3493" s="3">
        <f xml:space="preserve">  InpS!M$1179</f>
        <v>0</v>
      </c>
      <c r="N3493" s="3">
        <f xml:space="preserve">  InpS!N$1179</f>
        <v>0</v>
      </c>
      <c r="O3493" s="3">
        <f xml:space="preserve">  InpS!O$1179</f>
        <v>0</v>
      </c>
      <c r="P3493" s="3">
        <f xml:space="preserve">  InpS!P$1179</f>
        <v>0</v>
      </c>
      <c r="Q3493" s="3">
        <f xml:space="preserve">  InpS!Q$1179</f>
        <v>0</v>
      </c>
      <c r="R3493" s="3">
        <f xml:space="preserve">  InpS!R$1179</f>
        <v>0</v>
      </c>
      <c r="S3493" s="3">
        <f xml:space="preserve">  InpS!S$1179</f>
        <v>0</v>
      </c>
      <c r="T3493" s="3">
        <f xml:space="preserve">  InpS!T$1179</f>
        <v>0</v>
      </c>
      <c r="U3493" s="3">
        <f xml:space="preserve">  InpS!U$1179</f>
        <v>0</v>
      </c>
      <c r="V3493" s="3">
        <f xml:space="preserve">  InpS!V$1179</f>
        <v>0</v>
      </c>
      <c r="W3493" s="3">
        <f xml:space="preserve">  InpS!W$1179</f>
        <v>0</v>
      </c>
      <c r="X3493" s="3">
        <f xml:space="preserve">  InpS!X$1179</f>
        <v>0</v>
      </c>
    </row>
    <row r="3494" spans="1:24" hidden="1" outlineLevel="2" x14ac:dyDescent="0.2">
      <c r="A3494" s="12"/>
      <c r="B3494" s="12"/>
      <c r="C3494" s="20"/>
      <c r="D3494" s="21"/>
      <c r="E3494" s="3" t="str">
        <f xml:space="preserve">  InpS!E$1180</f>
        <v xml:space="preserve">Company - Movement in provisions - control - nominal (ADDN2) </v>
      </c>
      <c r="F3494" s="3">
        <f xml:space="preserve">  InpS!F$1180</f>
        <v>0</v>
      </c>
      <c r="G3494" s="3" t="str">
        <f xml:space="preserve">  InpS!G$1180</f>
        <v>£m</v>
      </c>
      <c r="H3494" s="3">
        <f xml:space="preserve">  InpS!H$1180</f>
        <v>0</v>
      </c>
      <c r="I3494" s="3">
        <f xml:space="preserve">  InpS!I$1180</f>
        <v>0</v>
      </c>
      <c r="J3494" s="3">
        <f xml:space="preserve">  InpS!J$1180</f>
        <v>0</v>
      </c>
      <c r="K3494" s="3">
        <f xml:space="preserve">  InpS!K$1180</f>
        <v>0</v>
      </c>
      <c r="L3494" s="3">
        <f xml:space="preserve">  InpS!L$1180</f>
        <v>0</v>
      </c>
      <c r="M3494" s="3">
        <f xml:space="preserve">  InpS!M$1180</f>
        <v>0</v>
      </c>
      <c r="N3494" s="3">
        <f xml:space="preserve">  InpS!N$1180</f>
        <v>0</v>
      </c>
      <c r="O3494" s="3">
        <f xml:space="preserve">  InpS!O$1180</f>
        <v>0</v>
      </c>
      <c r="P3494" s="3">
        <f xml:space="preserve">  InpS!P$1180</f>
        <v>0</v>
      </c>
      <c r="Q3494" s="3">
        <f xml:space="preserve">  InpS!Q$1180</f>
        <v>0</v>
      </c>
      <c r="R3494" s="3">
        <f xml:space="preserve">  InpS!R$1180</f>
        <v>0</v>
      </c>
      <c r="S3494" s="3">
        <f xml:space="preserve">  InpS!S$1180</f>
        <v>0</v>
      </c>
      <c r="T3494" s="3">
        <f xml:space="preserve">  InpS!T$1180</f>
        <v>0</v>
      </c>
      <c r="U3494" s="3">
        <f xml:space="preserve">  InpS!U$1180</f>
        <v>0</v>
      </c>
      <c r="V3494" s="3">
        <f xml:space="preserve">  InpS!V$1180</f>
        <v>0</v>
      </c>
      <c r="W3494" s="3">
        <f xml:space="preserve">  InpS!W$1180</f>
        <v>0</v>
      </c>
      <c r="X3494" s="3">
        <f xml:space="preserve">  InpS!X$1180</f>
        <v>0</v>
      </c>
    </row>
    <row r="3495" spans="1:24" hidden="1" outlineLevel="2" x14ac:dyDescent="0.2">
      <c r="A3495" s="12"/>
      <c r="B3495" s="12"/>
      <c r="C3495" s="20"/>
      <c r="D3495" s="21"/>
      <c r="E3495" s="3" t="str">
        <f xml:space="preserve">  InpS!E$2235</f>
        <v xml:space="preserve">Ofwat - Movement in provisions - control - nominal (WR) </v>
      </c>
      <c r="F3495" s="3">
        <f xml:space="preserve">  InpS!F$2235</f>
        <v>0</v>
      </c>
      <c r="G3495" s="3" t="str">
        <f xml:space="preserve">  InpS!G$2235</f>
        <v>£m</v>
      </c>
      <c r="H3495" s="3">
        <f xml:space="preserve">  InpS!H$2235</f>
        <v>-0.04</v>
      </c>
      <c r="I3495" s="3">
        <f xml:space="preserve">  InpS!I$2235</f>
        <v>0</v>
      </c>
      <c r="J3495" s="3">
        <f xml:space="preserve">  InpS!J$2235</f>
        <v>0</v>
      </c>
      <c r="K3495" s="3">
        <f xml:space="preserve">  InpS!K$2235</f>
        <v>0</v>
      </c>
      <c r="L3495" s="3">
        <f xml:space="preserve">  InpS!L$2235</f>
        <v>0</v>
      </c>
      <c r="M3495" s="3">
        <f xml:space="preserve">  InpS!M$2235</f>
        <v>0</v>
      </c>
      <c r="N3495" s="3">
        <f xml:space="preserve">  InpS!N$2235</f>
        <v>-0.02</v>
      </c>
      <c r="O3495" s="3">
        <f xml:space="preserve">  InpS!O$2235</f>
        <v>-0.01</v>
      </c>
      <c r="P3495" s="3">
        <f xml:space="preserve">  InpS!P$2235</f>
        <v>0</v>
      </c>
      <c r="Q3495" s="3">
        <f xml:space="preserve">  InpS!Q$2235</f>
        <v>0</v>
      </c>
      <c r="R3495" s="3">
        <f xml:space="preserve">  InpS!R$2235</f>
        <v>-0.01</v>
      </c>
      <c r="S3495" s="3">
        <f xml:space="preserve">  InpS!S$2235</f>
        <v>0</v>
      </c>
      <c r="T3495" s="3">
        <f xml:space="preserve">  InpS!T$2235</f>
        <v>0</v>
      </c>
      <c r="U3495" s="3">
        <f xml:space="preserve">  InpS!U$2235</f>
        <v>0</v>
      </c>
      <c r="V3495" s="3">
        <f xml:space="preserve">  InpS!V$2235</f>
        <v>0</v>
      </c>
      <c r="W3495" s="3">
        <f xml:space="preserve">  InpS!W$2235</f>
        <v>0</v>
      </c>
      <c r="X3495" s="3">
        <f xml:space="preserve">  InpS!X$2235</f>
        <v>0</v>
      </c>
    </row>
    <row r="3496" spans="1:24" hidden="1" outlineLevel="2" x14ac:dyDescent="0.2">
      <c r="A3496" s="12"/>
      <c r="B3496" s="12"/>
      <c r="C3496" s="20"/>
      <c r="D3496" s="21"/>
      <c r="E3496" s="3" t="str">
        <f xml:space="preserve">  InpS!E$2236</f>
        <v xml:space="preserve">Ofwat - Movement in provisions - control - nominal (WN) </v>
      </c>
      <c r="F3496" s="3">
        <f xml:space="preserve">  InpS!F$2236</f>
        <v>0</v>
      </c>
      <c r="G3496" s="3" t="str">
        <f xml:space="preserve">  InpS!G$2236</f>
        <v>£m</v>
      </c>
      <c r="H3496" s="3">
        <f xml:space="preserve">  InpS!H$2236</f>
        <v>-0.49</v>
      </c>
      <c r="I3496" s="3">
        <f xml:space="preserve">  InpS!I$2236</f>
        <v>0</v>
      </c>
      <c r="J3496" s="3">
        <f xml:space="preserve">  InpS!J$2236</f>
        <v>0</v>
      </c>
      <c r="K3496" s="3">
        <f xml:space="preserve">  InpS!K$2236</f>
        <v>0</v>
      </c>
      <c r="L3496" s="3">
        <f xml:space="preserve">  InpS!L$2236</f>
        <v>0</v>
      </c>
      <c r="M3496" s="3">
        <f xml:space="preserve">  InpS!M$2236</f>
        <v>0</v>
      </c>
      <c r="N3496" s="3">
        <f xml:space="preserve">  InpS!N$2236</f>
        <v>-0.24</v>
      </c>
      <c r="O3496" s="3">
        <f xml:space="preserve">  InpS!O$2236</f>
        <v>-0.13</v>
      </c>
      <c r="P3496" s="3">
        <f xml:space="preserve">  InpS!P$2236</f>
        <v>0.02</v>
      </c>
      <c r="Q3496" s="3">
        <f xml:space="preserve">  InpS!Q$2236</f>
        <v>0.03</v>
      </c>
      <c r="R3496" s="3">
        <f xml:space="preserve">  InpS!R$2236</f>
        <v>-0.17</v>
      </c>
      <c r="S3496" s="3">
        <f xml:space="preserve">  InpS!S$2236</f>
        <v>0</v>
      </c>
      <c r="T3496" s="3">
        <f xml:space="preserve">  InpS!T$2236</f>
        <v>0</v>
      </c>
      <c r="U3496" s="3">
        <f xml:space="preserve">  InpS!U$2236</f>
        <v>0</v>
      </c>
      <c r="V3496" s="3">
        <f xml:space="preserve">  InpS!V$2236</f>
        <v>0</v>
      </c>
      <c r="W3496" s="3">
        <f xml:space="preserve">  InpS!W$2236</f>
        <v>0</v>
      </c>
      <c r="X3496" s="3">
        <f xml:space="preserve">  InpS!X$2236</f>
        <v>0</v>
      </c>
    </row>
    <row r="3497" spans="1:24" hidden="1" outlineLevel="2" x14ac:dyDescent="0.2">
      <c r="A3497" s="12"/>
      <c r="B3497" s="12"/>
      <c r="C3497" s="20"/>
      <c r="D3497" s="21"/>
      <c r="E3497" s="3" t="str">
        <f xml:space="preserve">  InpS!E$2237</f>
        <v xml:space="preserve">Ofwat - Movement in provisions - control - nominal (WWN) </v>
      </c>
      <c r="F3497" s="3">
        <f xml:space="preserve">  InpS!F$2237</f>
        <v>0</v>
      </c>
      <c r="G3497" s="3" t="str">
        <f xml:space="preserve">  InpS!G$2237</f>
        <v>£m</v>
      </c>
      <c r="H3497" s="3">
        <f xml:space="preserve">  InpS!H$2237</f>
        <v>-0.75</v>
      </c>
      <c r="I3497" s="3">
        <f xml:space="preserve">  InpS!I$2237</f>
        <v>0</v>
      </c>
      <c r="J3497" s="3">
        <f xml:space="preserve">  InpS!J$2237</f>
        <v>0</v>
      </c>
      <c r="K3497" s="3">
        <f xml:space="preserve">  InpS!K$2237</f>
        <v>0</v>
      </c>
      <c r="L3497" s="3">
        <f xml:space="preserve">  InpS!L$2237</f>
        <v>0</v>
      </c>
      <c r="M3497" s="3">
        <f xml:space="preserve">  InpS!M$2237</f>
        <v>0</v>
      </c>
      <c r="N3497" s="3">
        <f xml:space="preserve">  InpS!N$2237</f>
        <v>-0.38</v>
      </c>
      <c r="O3497" s="3">
        <f xml:space="preserve">  InpS!O$2237</f>
        <v>-0.2</v>
      </c>
      <c r="P3497" s="3">
        <f xml:space="preserve">  InpS!P$2237</f>
        <v>0.04</v>
      </c>
      <c r="Q3497" s="3">
        <f xml:space="preserve">  InpS!Q$2237</f>
        <v>0.04</v>
      </c>
      <c r="R3497" s="3">
        <f xml:space="preserve">  InpS!R$2237</f>
        <v>-0.25</v>
      </c>
      <c r="S3497" s="3">
        <f xml:space="preserve">  InpS!S$2237</f>
        <v>0</v>
      </c>
      <c r="T3497" s="3">
        <f xml:space="preserve">  InpS!T$2237</f>
        <v>0</v>
      </c>
      <c r="U3497" s="3">
        <f xml:space="preserve">  InpS!U$2237</f>
        <v>0</v>
      </c>
      <c r="V3497" s="3">
        <f xml:space="preserve">  InpS!V$2237</f>
        <v>0</v>
      </c>
      <c r="W3497" s="3">
        <f xml:space="preserve">  InpS!W$2237</f>
        <v>0</v>
      </c>
      <c r="X3497" s="3">
        <f xml:space="preserve">  InpS!X$2237</f>
        <v>0</v>
      </c>
    </row>
    <row r="3498" spans="1:24" hidden="1" outlineLevel="2" x14ac:dyDescent="0.2">
      <c r="A3498" s="12"/>
      <c r="B3498" s="12"/>
      <c r="C3498" s="20"/>
      <c r="D3498" s="21"/>
      <c r="E3498" s="3" t="str">
        <f xml:space="preserve">  InpS!E$2238</f>
        <v xml:space="preserve">Ofwat - Movement in provisions - control - nominal (BR) </v>
      </c>
      <c r="F3498" s="3">
        <f xml:space="preserve">  InpS!F$2238</f>
        <v>0</v>
      </c>
      <c r="G3498" s="3" t="str">
        <f xml:space="preserve">  InpS!G$2238</f>
        <v>£m</v>
      </c>
      <c r="H3498" s="3">
        <f xml:space="preserve">  InpS!H$2238</f>
        <v>-0.06</v>
      </c>
      <c r="I3498" s="3">
        <f xml:space="preserve">  InpS!I$2238</f>
        <v>0</v>
      </c>
      <c r="J3498" s="3">
        <f xml:space="preserve">  InpS!J$2238</f>
        <v>0</v>
      </c>
      <c r="K3498" s="3">
        <f xml:space="preserve">  InpS!K$2238</f>
        <v>0</v>
      </c>
      <c r="L3498" s="3">
        <f xml:space="preserve">  InpS!L$2238</f>
        <v>0</v>
      </c>
      <c r="M3498" s="3">
        <f xml:space="preserve">  InpS!M$2238</f>
        <v>0</v>
      </c>
      <c r="N3498" s="3">
        <f xml:space="preserve">  InpS!N$2238</f>
        <v>-0.03</v>
      </c>
      <c r="O3498" s="3">
        <f xml:space="preserve">  InpS!O$2238</f>
        <v>-0.01</v>
      </c>
      <c r="P3498" s="3">
        <f xml:space="preserve">  InpS!P$2238</f>
        <v>0</v>
      </c>
      <c r="Q3498" s="3">
        <f xml:space="preserve">  InpS!Q$2238</f>
        <v>0</v>
      </c>
      <c r="R3498" s="3">
        <f xml:space="preserve">  InpS!R$2238</f>
        <v>-0.02</v>
      </c>
      <c r="S3498" s="3">
        <f xml:space="preserve">  InpS!S$2238</f>
        <v>0</v>
      </c>
      <c r="T3498" s="3">
        <f xml:space="preserve">  InpS!T$2238</f>
        <v>0</v>
      </c>
      <c r="U3498" s="3">
        <f xml:space="preserve">  InpS!U$2238</f>
        <v>0</v>
      </c>
      <c r="V3498" s="3">
        <f xml:space="preserve">  InpS!V$2238</f>
        <v>0</v>
      </c>
      <c r="W3498" s="3">
        <f xml:space="preserve">  InpS!W$2238</f>
        <v>0</v>
      </c>
      <c r="X3498" s="3">
        <f xml:space="preserve">  InpS!X$2238</f>
        <v>0</v>
      </c>
    </row>
    <row r="3499" spans="1:24" hidden="1" outlineLevel="2" x14ac:dyDescent="0.2">
      <c r="A3499" s="12"/>
      <c r="B3499" s="12"/>
      <c r="C3499" s="20"/>
      <c r="D3499" s="21"/>
      <c r="E3499" s="3" t="str">
        <f xml:space="preserve">  InpS!E$2239</f>
        <v xml:space="preserve">Ofwat - Movement in provisions - control - nominal (ADDN1) </v>
      </c>
      <c r="F3499" s="3">
        <f xml:space="preserve">  InpS!F$2239</f>
        <v>0</v>
      </c>
      <c r="G3499" s="3" t="str">
        <f xml:space="preserve">  InpS!G$2239</f>
        <v>£m</v>
      </c>
      <c r="H3499" s="3">
        <f xml:space="preserve">  InpS!H$2239</f>
        <v>0</v>
      </c>
      <c r="I3499" s="3">
        <f xml:space="preserve">  InpS!I$2239</f>
        <v>0</v>
      </c>
      <c r="J3499" s="3">
        <f xml:space="preserve">  InpS!J$2239</f>
        <v>0</v>
      </c>
      <c r="K3499" s="3">
        <f xml:space="preserve">  InpS!K$2239</f>
        <v>0</v>
      </c>
      <c r="L3499" s="3">
        <f xml:space="preserve">  InpS!L$2239</f>
        <v>0</v>
      </c>
      <c r="M3499" s="3">
        <f xml:space="preserve">  InpS!M$2239</f>
        <v>0</v>
      </c>
      <c r="N3499" s="3">
        <f xml:space="preserve">  InpS!N$2239</f>
        <v>0</v>
      </c>
      <c r="O3499" s="3">
        <f xml:space="preserve">  InpS!O$2239</f>
        <v>0</v>
      </c>
      <c r="P3499" s="3">
        <f xml:space="preserve">  InpS!P$2239</f>
        <v>0</v>
      </c>
      <c r="Q3499" s="3">
        <f xml:space="preserve">  InpS!Q$2239</f>
        <v>0</v>
      </c>
      <c r="R3499" s="3">
        <f xml:space="preserve">  InpS!R$2239</f>
        <v>0</v>
      </c>
      <c r="S3499" s="3">
        <f xml:space="preserve">  InpS!S$2239</f>
        <v>0</v>
      </c>
      <c r="T3499" s="3">
        <f xml:space="preserve">  InpS!T$2239</f>
        <v>0</v>
      </c>
      <c r="U3499" s="3">
        <f xml:space="preserve">  InpS!U$2239</f>
        <v>0</v>
      </c>
      <c r="V3499" s="3">
        <f xml:space="preserve">  InpS!V$2239</f>
        <v>0</v>
      </c>
      <c r="W3499" s="3">
        <f xml:space="preserve">  InpS!W$2239</f>
        <v>0</v>
      </c>
      <c r="X3499" s="3">
        <f xml:space="preserve">  InpS!X$2239</f>
        <v>0</v>
      </c>
    </row>
    <row r="3500" spans="1:24" hidden="1" outlineLevel="2" x14ac:dyDescent="0.2">
      <c r="A3500" s="12"/>
      <c r="B3500" s="12"/>
      <c r="C3500" s="20"/>
      <c r="D3500" s="21"/>
      <c r="E3500" s="3" t="str">
        <f xml:space="preserve">  InpS!E$2240</f>
        <v xml:space="preserve">Ofwat - Movement in provisions - control - nominal (ADDN2) </v>
      </c>
      <c r="F3500" s="3">
        <f xml:space="preserve">  InpS!F$2240</f>
        <v>0</v>
      </c>
      <c r="G3500" s="3" t="str">
        <f xml:space="preserve">  InpS!G$2240</f>
        <v>£m</v>
      </c>
      <c r="H3500" s="3">
        <f xml:space="preserve">  InpS!H$2240</f>
        <v>0</v>
      </c>
      <c r="I3500" s="3">
        <f xml:space="preserve">  InpS!I$2240</f>
        <v>0</v>
      </c>
      <c r="J3500" s="3">
        <f xml:space="preserve">  InpS!J$2240</f>
        <v>0</v>
      </c>
      <c r="K3500" s="3">
        <f xml:space="preserve">  InpS!K$2240</f>
        <v>0</v>
      </c>
      <c r="L3500" s="3">
        <f xml:space="preserve">  InpS!L$2240</f>
        <v>0</v>
      </c>
      <c r="M3500" s="3">
        <f xml:space="preserve">  InpS!M$2240</f>
        <v>0</v>
      </c>
      <c r="N3500" s="3">
        <f xml:space="preserve">  InpS!N$2240</f>
        <v>0</v>
      </c>
      <c r="O3500" s="3">
        <f xml:space="preserve">  InpS!O$2240</f>
        <v>0</v>
      </c>
      <c r="P3500" s="3">
        <f xml:space="preserve">  InpS!P$2240</f>
        <v>0</v>
      </c>
      <c r="Q3500" s="3">
        <f xml:space="preserve">  InpS!Q$2240</f>
        <v>0</v>
      </c>
      <c r="R3500" s="3">
        <f xml:space="preserve">  InpS!R$2240</f>
        <v>0</v>
      </c>
      <c r="S3500" s="3">
        <f xml:space="preserve">  InpS!S$2240</f>
        <v>0</v>
      </c>
      <c r="T3500" s="3">
        <f xml:space="preserve">  InpS!T$2240</f>
        <v>0</v>
      </c>
      <c r="U3500" s="3">
        <f xml:space="preserve">  InpS!U$2240</f>
        <v>0</v>
      </c>
      <c r="V3500" s="3">
        <f xml:space="preserve">  InpS!V$2240</f>
        <v>0</v>
      </c>
      <c r="W3500" s="3">
        <f xml:space="preserve">  InpS!W$2240</f>
        <v>0</v>
      </c>
      <c r="X3500" s="3">
        <f xml:space="preserve">  InpS!X$2240</f>
        <v>0</v>
      </c>
    </row>
    <row r="3501" spans="1:24" hidden="1" outlineLevel="2" x14ac:dyDescent="0.2">
      <c r="A3501" s="12"/>
      <c r="B3501" s="12"/>
      <c r="C3501" s="20"/>
      <c r="D3501" s="21"/>
      <c r="E3501" s="3" t="str">
        <f xml:space="preserve">  InpS!E$3295</f>
        <v xml:space="preserve">Override - Movement in provisions - control - nominal (WR) </v>
      </c>
      <c r="F3501" s="3">
        <f xml:space="preserve">  InpS!F$3295</f>
        <v>0</v>
      </c>
      <c r="G3501" s="3" t="str">
        <f xml:space="preserve">  InpS!G$3295</f>
        <v>£m</v>
      </c>
      <c r="H3501" s="3">
        <f xml:space="preserve">  InpS!H$3295</f>
        <v>0</v>
      </c>
      <c r="I3501" s="3">
        <f xml:space="preserve">  InpS!I$3295</f>
        <v>0</v>
      </c>
      <c r="J3501" s="3">
        <f xml:space="preserve">  InpS!J$3295</f>
        <v>0</v>
      </c>
      <c r="K3501" s="3">
        <f xml:space="preserve">  InpS!K$3295</f>
        <v>0</v>
      </c>
      <c r="L3501" s="3">
        <f xml:space="preserve">  InpS!L$3295</f>
        <v>0</v>
      </c>
      <c r="M3501" s="3">
        <f xml:space="preserve">  InpS!M$3295</f>
        <v>0</v>
      </c>
      <c r="N3501" s="3">
        <f xml:space="preserve">  InpS!N$3295</f>
        <v>0</v>
      </c>
      <c r="O3501" s="3">
        <f xml:space="preserve">  InpS!O$3295</f>
        <v>0</v>
      </c>
      <c r="P3501" s="3">
        <f xml:space="preserve">  InpS!P$3295</f>
        <v>0</v>
      </c>
      <c r="Q3501" s="3">
        <f xml:space="preserve">  InpS!Q$3295</f>
        <v>0</v>
      </c>
      <c r="R3501" s="3">
        <f xml:space="preserve">  InpS!R$3295</f>
        <v>0</v>
      </c>
      <c r="S3501" s="3">
        <f xml:space="preserve">  InpS!S$3295</f>
        <v>0</v>
      </c>
      <c r="T3501" s="3">
        <f xml:space="preserve">  InpS!T$3295</f>
        <v>0</v>
      </c>
      <c r="U3501" s="3">
        <f xml:space="preserve">  InpS!U$3295</f>
        <v>0</v>
      </c>
      <c r="V3501" s="3">
        <f xml:space="preserve">  InpS!V$3295</f>
        <v>0</v>
      </c>
      <c r="W3501" s="3">
        <f xml:space="preserve">  InpS!W$3295</f>
        <v>0</v>
      </c>
      <c r="X3501" s="3">
        <f xml:space="preserve">  InpS!X$3295</f>
        <v>0</v>
      </c>
    </row>
    <row r="3502" spans="1:24" hidden="1" outlineLevel="2" x14ac:dyDescent="0.2">
      <c r="A3502" s="12"/>
      <c r="B3502" s="12"/>
      <c r="C3502" s="20"/>
      <c r="D3502" s="21"/>
      <c r="E3502" s="3" t="str">
        <f xml:space="preserve">  InpS!E$3296</f>
        <v xml:space="preserve">Override - Movement in provisions - control - nominal (WN) </v>
      </c>
      <c r="F3502" s="3">
        <f xml:space="preserve">  InpS!F$3296</f>
        <v>0</v>
      </c>
      <c r="G3502" s="3" t="str">
        <f xml:space="preserve">  InpS!G$3296</f>
        <v>£m</v>
      </c>
      <c r="H3502" s="3">
        <f xml:space="preserve">  InpS!H$3296</f>
        <v>0</v>
      </c>
      <c r="I3502" s="3">
        <f xml:space="preserve">  InpS!I$3296</f>
        <v>0</v>
      </c>
      <c r="J3502" s="3">
        <f xml:space="preserve">  InpS!J$3296</f>
        <v>0</v>
      </c>
      <c r="K3502" s="3">
        <f xml:space="preserve">  InpS!K$3296</f>
        <v>0</v>
      </c>
      <c r="L3502" s="3">
        <f xml:space="preserve">  InpS!L$3296</f>
        <v>0</v>
      </c>
      <c r="M3502" s="3">
        <f xml:space="preserve">  InpS!M$3296</f>
        <v>0</v>
      </c>
      <c r="N3502" s="3">
        <f xml:space="preserve">  InpS!N$3296</f>
        <v>0</v>
      </c>
      <c r="O3502" s="3">
        <f xml:space="preserve">  InpS!O$3296</f>
        <v>0</v>
      </c>
      <c r="P3502" s="3">
        <f xml:space="preserve">  InpS!P$3296</f>
        <v>0</v>
      </c>
      <c r="Q3502" s="3">
        <f xml:space="preserve">  InpS!Q$3296</f>
        <v>0</v>
      </c>
      <c r="R3502" s="3">
        <f xml:space="preserve">  InpS!R$3296</f>
        <v>0</v>
      </c>
      <c r="S3502" s="3">
        <f xml:space="preserve">  InpS!S$3296</f>
        <v>0</v>
      </c>
      <c r="T3502" s="3">
        <f xml:space="preserve">  InpS!T$3296</f>
        <v>0</v>
      </c>
      <c r="U3502" s="3">
        <f xml:space="preserve">  InpS!U$3296</f>
        <v>0</v>
      </c>
      <c r="V3502" s="3">
        <f xml:space="preserve">  InpS!V$3296</f>
        <v>0</v>
      </c>
      <c r="W3502" s="3">
        <f xml:space="preserve">  InpS!W$3296</f>
        <v>0</v>
      </c>
      <c r="X3502" s="3">
        <f xml:space="preserve">  InpS!X$3296</f>
        <v>0</v>
      </c>
    </row>
    <row r="3503" spans="1:24" hidden="1" outlineLevel="2" x14ac:dyDescent="0.2">
      <c r="A3503" s="12"/>
      <c r="B3503" s="12"/>
      <c r="C3503" s="20"/>
      <c r="D3503" s="21"/>
      <c r="E3503" s="3" t="str">
        <f xml:space="preserve">  InpS!E$3297</f>
        <v xml:space="preserve">Override - Movement in provisions - control - nominal (WWN) </v>
      </c>
      <c r="F3503" s="3">
        <f xml:space="preserve">  InpS!F$3297</f>
        <v>0</v>
      </c>
      <c r="G3503" s="3" t="str">
        <f xml:space="preserve">  InpS!G$3297</f>
        <v>£m</v>
      </c>
      <c r="H3503" s="3">
        <f xml:space="preserve">  InpS!H$3297</f>
        <v>0</v>
      </c>
      <c r="I3503" s="3">
        <f xml:space="preserve">  InpS!I$3297</f>
        <v>0</v>
      </c>
      <c r="J3503" s="3">
        <f xml:space="preserve">  InpS!J$3297</f>
        <v>0</v>
      </c>
      <c r="K3503" s="3">
        <f xml:space="preserve">  InpS!K$3297</f>
        <v>0</v>
      </c>
      <c r="L3503" s="3">
        <f xml:space="preserve">  InpS!L$3297</f>
        <v>0</v>
      </c>
      <c r="M3503" s="3">
        <f xml:space="preserve">  InpS!M$3297</f>
        <v>0</v>
      </c>
      <c r="N3503" s="3">
        <f xml:space="preserve">  InpS!N$3297</f>
        <v>0</v>
      </c>
      <c r="O3503" s="3">
        <f xml:space="preserve">  InpS!O$3297</f>
        <v>0</v>
      </c>
      <c r="P3503" s="3">
        <f xml:space="preserve">  InpS!P$3297</f>
        <v>0</v>
      </c>
      <c r="Q3503" s="3">
        <f xml:space="preserve">  InpS!Q$3297</f>
        <v>0</v>
      </c>
      <c r="R3503" s="3">
        <f xml:space="preserve">  InpS!R$3297</f>
        <v>0</v>
      </c>
      <c r="S3503" s="3">
        <f xml:space="preserve">  InpS!S$3297</f>
        <v>0</v>
      </c>
      <c r="T3503" s="3">
        <f xml:space="preserve">  InpS!T$3297</f>
        <v>0</v>
      </c>
      <c r="U3503" s="3">
        <f xml:space="preserve">  InpS!U$3297</f>
        <v>0</v>
      </c>
      <c r="V3503" s="3">
        <f xml:space="preserve">  InpS!V$3297</f>
        <v>0</v>
      </c>
      <c r="W3503" s="3">
        <f xml:space="preserve">  InpS!W$3297</f>
        <v>0</v>
      </c>
      <c r="X3503" s="3">
        <f xml:space="preserve">  InpS!X$3297</f>
        <v>0</v>
      </c>
    </row>
    <row r="3504" spans="1:24" hidden="1" outlineLevel="2" x14ac:dyDescent="0.2">
      <c r="A3504" s="12"/>
      <c r="B3504" s="12"/>
      <c r="C3504" s="20"/>
      <c r="D3504" s="21"/>
      <c r="E3504" s="3" t="str">
        <f xml:space="preserve">  InpS!E$3298</f>
        <v xml:space="preserve">Override - Movement in provisions - control - nominal (BR) </v>
      </c>
      <c r="F3504" s="3">
        <f xml:space="preserve">  InpS!F$3298</f>
        <v>0</v>
      </c>
      <c r="G3504" s="3" t="str">
        <f xml:space="preserve">  InpS!G$3298</f>
        <v>£m</v>
      </c>
      <c r="H3504" s="3">
        <f xml:space="preserve">  InpS!H$3298</f>
        <v>0</v>
      </c>
      <c r="I3504" s="3">
        <f xml:space="preserve">  InpS!I$3298</f>
        <v>0</v>
      </c>
      <c r="J3504" s="3">
        <f xml:space="preserve">  InpS!J$3298</f>
        <v>0</v>
      </c>
      <c r="K3504" s="3">
        <f xml:space="preserve">  InpS!K$3298</f>
        <v>0</v>
      </c>
      <c r="L3504" s="3">
        <f xml:space="preserve">  InpS!L$3298</f>
        <v>0</v>
      </c>
      <c r="M3504" s="3">
        <f xml:space="preserve">  InpS!M$3298</f>
        <v>0</v>
      </c>
      <c r="N3504" s="3">
        <f xml:space="preserve">  InpS!N$3298</f>
        <v>0</v>
      </c>
      <c r="O3504" s="3">
        <f xml:space="preserve">  InpS!O$3298</f>
        <v>0</v>
      </c>
      <c r="P3504" s="3">
        <f xml:space="preserve">  InpS!P$3298</f>
        <v>0</v>
      </c>
      <c r="Q3504" s="3">
        <f xml:space="preserve">  InpS!Q$3298</f>
        <v>0</v>
      </c>
      <c r="R3504" s="3">
        <f xml:space="preserve">  InpS!R$3298</f>
        <v>0</v>
      </c>
      <c r="S3504" s="3">
        <f xml:space="preserve">  InpS!S$3298</f>
        <v>0</v>
      </c>
      <c r="T3504" s="3">
        <f xml:space="preserve">  InpS!T$3298</f>
        <v>0</v>
      </c>
      <c r="U3504" s="3">
        <f xml:space="preserve">  InpS!U$3298</f>
        <v>0</v>
      </c>
      <c r="V3504" s="3">
        <f xml:space="preserve">  InpS!V$3298</f>
        <v>0</v>
      </c>
      <c r="W3504" s="3">
        <f xml:space="preserve">  InpS!W$3298</f>
        <v>0</v>
      </c>
      <c r="X3504" s="3">
        <f xml:space="preserve">  InpS!X$3298</f>
        <v>0</v>
      </c>
    </row>
    <row r="3505" spans="1:24" hidden="1" outlineLevel="2" x14ac:dyDescent="0.2">
      <c r="A3505" s="12"/>
      <c r="B3505" s="12"/>
      <c r="C3505" s="20"/>
      <c r="D3505" s="21"/>
      <c r="E3505" s="3" t="str">
        <f xml:space="preserve">  InpS!E$3299</f>
        <v xml:space="preserve">Override - Movement in provisions - control - nominal (ADDN1) </v>
      </c>
      <c r="F3505" s="3">
        <f xml:space="preserve">  InpS!F$3299</f>
        <v>0</v>
      </c>
      <c r="G3505" s="3" t="str">
        <f xml:space="preserve">  InpS!G$3299</f>
        <v>£m</v>
      </c>
      <c r="H3505" s="3">
        <f xml:space="preserve">  InpS!H$3299</f>
        <v>0</v>
      </c>
      <c r="I3505" s="3">
        <f xml:space="preserve">  InpS!I$3299</f>
        <v>0</v>
      </c>
      <c r="J3505" s="3">
        <f xml:space="preserve">  InpS!J$3299</f>
        <v>0</v>
      </c>
      <c r="K3505" s="3">
        <f xml:space="preserve">  InpS!K$3299</f>
        <v>0</v>
      </c>
      <c r="L3505" s="3">
        <f xml:space="preserve">  InpS!L$3299</f>
        <v>0</v>
      </c>
      <c r="M3505" s="3">
        <f xml:space="preserve">  InpS!M$3299</f>
        <v>0</v>
      </c>
      <c r="N3505" s="3">
        <f xml:space="preserve">  InpS!N$3299</f>
        <v>0</v>
      </c>
      <c r="O3505" s="3">
        <f xml:space="preserve">  InpS!O$3299</f>
        <v>0</v>
      </c>
      <c r="P3505" s="3">
        <f xml:space="preserve">  InpS!P$3299</f>
        <v>0</v>
      </c>
      <c r="Q3505" s="3">
        <f xml:space="preserve">  InpS!Q$3299</f>
        <v>0</v>
      </c>
      <c r="R3505" s="3">
        <f xml:space="preserve">  InpS!R$3299</f>
        <v>0</v>
      </c>
      <c r="S3505" s="3">
        <f xml:space="preserve">  InpS!S$3299</f>
        <v>0</v>
      </c>
      <c r="T3505" s="3">
        <f xml:space="preserve">  InpS!T$3299</f>
        <v>0</v>
      </c>
      <c r="U3505" s="3">
        <f xml:space="preserve">  InpS!U$3299</f>
        <v>0</v>
      </c>
      <c r="V3505" s="3">
        <f xml:space="preserve">  InpS!V$3299</f>
        <v>0</v>
      </c>
      <c r="W3505" s="3">
        <f xml:space="preserve">  InpS!W$3299</f>
        <v>0</v>
      </c>
      <c r="X3505" s="3">
        <f xml:space="preserve">  InpS!X$3299</f>
        <v>0</v>
      </c>
    </row>
    <row r="3506" spans="1:24" hidden="1" outlineLevel="2" x14ac:dyDescent="0.2">
      <c r="A3506" s="12"/>
      <c r="B3506" s="12"/>
      <c r="C3506" s="20"/>
      <c r="D3506" s="21"/>
      <c r="E3506" s="3" t="str">
        <f xml:space="preserve">  InpS!E$3300</f>
        <v xml:space="preserve">Override - Movement in provisions - control - nominal (ADDN2) </v>
      </c>
      <c r="F3506" s="3">
        <f xml:space="preserve">  InpS!F$3300</f>
        <v>0</v>
      </c>
      <c r="G3506" s="3" t="str">
        <f xml:space="preserve">  InpS!G$3300</f>
        <v>£m</v>
      </c>
      <c r="H3506" s="3">
        <f xml:space="preserve">  InpS!H$3300</f>
        <v>0</v>
      </c>
      <c r="I3506" s="3">
        <f xml:space="preserve">  InpS!I$3300</f>
        <v>0</v>
      </c>
      <c r="J3506" s="3">
        <f xml:space="preserve">  InpS!J$3300</f>
        <v>0</v>
      </c>
      <c r="K3506" s="3">
        <f xml:space="preserve">  InpS!K$3300</f>
        <v>0</v>
      </c>
      <c r="L3506" s="3">
        <f xml:space="preserve">  InpS!L$3300</f>
        <v>0</v>
      </c>
      <c r="M3506" s="3">
        <f xml:space="preserve">  InpS!M$3300</f>
        <v>0</v>
      </c>
      <c r="N3506" s="3">
        <f xml:space="preserve">  InpS!N$3300</f>
        <v>0</v>
      </c>
      <c r="O3506" s="3">
        <f xml:space="preserve">  InpS!O$3300</f>
        <v>0</v>
      </c>
      <c r="P3506" s="3">
        <f xml:space="preserve">  InpS!P$3300</f>
        <v>0</v>
      </c>
      <c r="Q3506" s="3">
        <f xml:space="preserve">  InpS!Q$3300</f>
        <v>0</v>
      </c>
      <c r="R3506" s="3">
        <f xml:space="preserve">  InpS!R$3300</f>
        <v>0</v>
      </c>
      <c r="S3506" s="3">
        <f xml:space="preserve">  InpS!S$3300</f>
        <v>0</v>
      </c>
      <c r="T3506" s="3">
        <f xml:space="preserve">  InpS!T$3300</f>
        <v>0</v>
      </c>
      <c r="U3506" s="3">
        <f xml:space="preserve">  InpS!U$3300</f>
        <v>0</v>
      </c>
      <c r="V3506" s="3">
        <f xml:space="preserve">  InpS!V$3300</f>
        <v>0</v>
      </c>
      <c r="W3506" s="3">
        <f xml:space="preserve">  InpS!W$3300</f>
        <v>0</v>
      </c>
      <c r="X3506" s="3">
        <f xml:space="preserve">  InpS!X$3300</f>
        <v>0</v>
      </c>
    </row>
    <row r="3507" spans="1:24" hidden="1" outlineLevel="2" x14ac:dyDescent="0.2">
      <c r="A3507" s="25"/>
      <c r="B3507" s="25"/>
      <c r="C3507" s="39"/>
      <c r="D3507" s="40"/>
      <c r="E3507" s="16" t="s">
        <v>11764</v>
      </c>
      <c r="F3507" s="16"/>
      <c r="G3507" s="16" t="s">
        <v>826</v>
      </c>
      <c r="H3507" s="4">
        <f t="shared" ref="H3507:H3512" si="232" xml:space="preserve"> SUM( J3507:X3507 )</f>
        <v>0</v>
      </c>
      <c r="I3507" s="16"/>
      <c r="J3507" s="4">
        <f t="shared" ref="J3507:X3512" si="233" xml:space="preserve">  CHOOSE( $F3483, J3489, J3495, J3501 )</f>
        <v>0</v>
      </c>
      <c r="K3507" s="4">
        <f t="shared" si="233"/>
        <v>0</v>
      </c>
      <c r="L3507" s="4">
        <f t="shared" si="233"/>
        <v>0</v>
      </c>
      <c r="M3507" s="4">
        <f t="shared" si="233"/>
        <v>0</v>
      </c>
      <c r="N3507" s="4">
        <f t="shared" si="233"/>
        <v>0</v>
      </c>
      <c r="O3507" s="4">
        <f t="shared" si="233"/>
        <v>0</v>
      </c>
      <c r="P3507" s="4">
        <f t="shared" si="233"/>
        <v>0</v>
      </c>
      <c r="Q3507" s="4">
        <f t="shared" si="233"/>
        <v>0</v>
      </c>
      <c r="R3507" s="4">
        <f t="shared" si="233"/>
        <v>0</v>
      </c>
      <c r="S3507" s="4">
        <f t="shared" si="233"/>
        <v>0</v>
      </c>
      <c r="T3507" s="4">
        <f t="shared" si="233"/>
        <v>0</v>
      </c>
      <c r="U3507" s="4">
        <f t="shared" si="233"/>
        <v>0</v>
      </c>
      <c r="V3507" s="4">
        <f t="shared" si="233"/>
        <v>0</v>
      </c>
      <c r="W3507" s="4">
        <f t="shared" si="233"/>
        <v>0</v>
      </c>
      <c r="X3507" s="4">
        <f t="shared" si="233"/>
        <v>0</v>
      </c>
    </row>
    <row r="3508" spans="1:24" hidden="1" outlineLevel="2" x14ac:dyDescent="0.2">
      <c r="A3508" s="25"/>
      <c r="B3508" s="25"/>
      <c r="C3508" s="39"/>
      <c r="D3508" s="40"/>
      <c r="E3508" s="16" t="s">
        <v>11765</v>
      </c>
      <c r="F3508" s="16"/>
      <c r="G3508" s="16" t="s">
        <v>826</v>
      </c>
      <c r="H3508" s="4">
        <f t="shared" si="232"/>
        <v>0</v>
      </c>
      <c r="I3508" s="16"/>
      <c r="J3508" s="4">
        <f t="shared" si="233"/>
        <v>0</v>
      </c>
      <c r="K3508" s="4">
        <f t="shared" si="233"/>
        <v>0</v>
      </c>
      <c r="L3508" s="4">
        <f t="shared" si="233"/>
        <v>0</v>
      </c>
      <c r="M3508" s="4">
        <f t="shared" si="233"/>
        <v>0</v>
      </c>
      <c r="N3508" s="4">
        <f t="shared" si="233"/>
        <v>0</v>
      </c>
      <c r="O3508" s="4">
        <f t="shared" si="233"/>
        <v>0</v>
      </c>
      <c r="P3508" s="4">
        <f t="shared" si="233"/>
        <v>0</v>
      </c>
      <c r="Q3508" s="4">
        <f t="shared" si="233"/>
        <v>0</v>
      </c>
      <c r="R3508" s="4">
        <f t="shared" si="233"/>
        <v>0</v>
      </c>
      <c r="S3508" s="4">
        <f t="shared" si="233"/>
        <v>0</v>
      </c>
      <c r="T3508" s="4">
        <f t="shared" si="233"/>
        <v>0</v>
      </c>
      <c r="U3508" s="4">
        <f t="shared" si="233"/>
        <v>0</v>
      </c>
      <c r="V3508" s="4">
        <f t="shared" si="233"/>
        <v>0</v>
      </c>
      <c r="W3508" s="4">
        <f t="shared" si="233"/>
        <v>0</v>
      </c>
      <c r="X3508" s="4">
        <f t="shared" si="233"/>
        <v>0</v>
      </c>
    </row>
    <row r="3509" spans="1:24" hidden="1" outlineLevel="2" x14ac:dyDescent="0.2">
      <c r="A3509" s="25"/>
      <c r="B3509" s="25"/>
      <c r="C3509" s="39"/>
      <c r="D3509" s="40"/>
      <c r="E3509" s="16" t="s">
        <v>6566</v>
      </c>
      <c r="F3509" s="16"/>
      <c r="G3509" s="16" t="s">
        <v>826</v>
      </c>
      <c r="H3509" s="4">
        <f t="shared" si="232"/>
        <v>0</v>
      </c>
      <c r="I3509" s="16"/>
      <c r="J3509" s="4">
        <f t="shared" si="233"/>
        <v>0</v>
      </c>
      <c r="K3509" s="4">
        <f t="shared" si="233"/>
        <v>0</v>
      </c>
      <c r="L3509" s="4">
        <f t="shared" si="233"/>
        <v>0</v>
      </c>
      <c r="M3509" s="4">
        <f t="shared" si="233"/>
        <v>0</v>
      </c>
      <c r="N3509" s="4">
        <f t="shared" si="233"/>
        <v>0</v>
      </c>
      <c r="O3509" s="4">
        <f t="shared" si="233"/>
        <v>0</v>
      </c>
      <c r="P3509" s="4">
        <f t="shared" si="233"/>
        <v>0</v>
      </c>
      <c r="Q3509" s="4">
        <f t="shared" si="233"/>
        <v>0</v>
      </c>
      <c r="R3509" s="4">
        <f t="shared" si="233"/>
        <v>0</v>
      </c>
      <c r="S3509" s="4">
        <f t="shared" si="233"/>
        <v>0</v>
      </c>
      <c r="T3509" s="4">
        <f t="shared" si="233"/>
        <v>0</v>
      </c>
      <c r="U3509" s="4">
        <f t="shared" si="233"/>
        <v>0</v>
      </c>
      <c r="V3509" s="4">
        <f t="shared" si="233"/>
        <v>0</v>
      </c>
      <c r="W3509" s="4">
        <f t="shared" si="233"/>
        <v>0</v>
      </c>
      <c r="X3509" s="4">
        <f t="shared" si="233"/>
        <v>0</v>
      </c>
    </row>
    <row r="3510" spans="1:24" hidden="1" outlineLevel="2" x14ac:dyDescent="0.2">
      <c r="A3510" s="25"/>
      <c r="B3510" s="25"/>
      <c r="C3510" s="39"/>
      <c r="D3510" s="40"/>
      <c r="E3510" s="16" t="s">
        <v>5799</v>
      </c>
      <c r="F3510" s="16"/>
      <c r="G3510" s="16" t="s">
        <v>826</v>
      </c>
      <c r="H3510" s="4">
        <f t="shared" si="232"/>
        <v>0</v>
      </c>
      <c r="I3510" s="16"/>
      <c r="J3510" s="4">
        <f t="shared" si="233"/>
        <v>0</v>
      </c>
      <c r="K3510" s="4">
        <f t="shared" si="233"/>
        <v>0</v>
      </c>
      <c r="L3510" s="4">
        <f t="shared" si="233"/>
        <v>0</v>
      </c>
      <c r="M3510" s="4">
        <f t="shared" si="233"/>
        <v>0</v>
      </c>
      <c r="N3510" s="4">
        <f t="shared" si="233"/>
        <v>0</v>
      </c>
      <c r="O3510" s="4">
        <f t="shared" si="233"/>
        <v>0</v>
      </c>
      <c r="P3510" s="4">
        <f t="shared" si="233"/>
        <v>0</v>
      </c>
      <c r="Q3510" s="4">
        <f t="shared" si="233"/>
        <v>0</v>
      </c>
      <c r="R3510" s="4">
        <f t="shared" si="233"/>
        <v>0</v>
      </c>
      <c r="S3510" s="4">
        <f t="shared" si="233"/>
        <v>0</v>
      </c>
      <c r="T3510" s="4">
        <f t="shared" si="233"/>
        <v>0</v>
      </c>
      <c r="U3510" s="4">
        <f t="shared" si="233"/>
        <v>0</v>
      </c>
      <c r="V3510" s="4">
        <f t="shared" si="233"/>
        <v>0</v>
      </c>
      <c r="W3510" s="4">
        <f t="shared" si="233"/>
        <v>0</v>
      </c>
      <c r="X3510" s="4">
        <f t="shared" si="233"/>
        <v>0</v>
      </c>
    </row>
    <row r="3511" spans="1:24" hidden="1" outlineLevel="2" x14ac:dyDescent="0.2">
      <c r="A3511" s="25"/>
      <c r="B3511" s="25"/>
      <c r="C3511" s="39"/>
      <c r="D3511" s="40"/>
      <c r="E3511" s="16" t="s">
        <v>9510</v>
      </c>
      <c r="F3511" s="16"/>
      <c r="G3511" s="16" t="s">
        <v>826</v>
      </c>
      <c r="H3511" s="4">
        <f t="shared" si="232"/>
        <v>0</v>
      </c>
      <c r="I3511" s="16"/>
      <c r="J3511" s="4">
        <f t="shared" si="233"/>
        <v>0</v>
      </c>
      <c r="K3511" s="4">
        <f t="shared" si="233"/>
        <v>0</v>
      </c>
      <c r="L3511" s="4">
        <f t="shared" si="233"/>
        <v>0</v>
      </c>
      <c r="M3511" s="4">
        <f t="shared" si="233"/>
        <v>0</v>
      </c>
      <c r="N3511" s="4">
        <f t="shared" si="233"/>
        <v>0</v>
      </c>
      <c r="O3511" s="4">
        <f t="shared" si="233"/>
        <v>0</v>
      </c>
      <c r="P3511" s="4">
        <f t="shared" si="233"/>
        <v>0</v>
      </c>
      <c r="Q3511" s="4">
        <f t="shared" si="233"/>
        <v>0</v>
      </c>
      <c r="R3511" s="4">
        <f t="shared" si="233"/>
        <v>0</v>
      </c>
      <c r="S3511" s="4">
        <f t="shared" si="233"/>
        <v>0</v>
      </c>
      <c r="T3511" s="4">
        <f t="shared" si="233"/>
        <v>0</v>
      </c>
      <c r="U3511" s="4">
        <f t="shared" si="233"/>
        <v>0</v>
      </c>
      <c r="V3511" s="4">
        <f t="shared" si="233"/>
        <v>0</v>
      </c>
      <c r="W3511" s="4">
        <f t="shared" si="233"/>
        <v>0</v>
      </c>
      <c r="X3511" s="4">
        <f t="shared" si="233"/>
        <v>0</v>
      </c>
    </row>
    <row r="3512" spans="1:24" hidden="1" outlineLevel="2" x14ac:dyDescent="0.2">
      <c r="A3512" s="25"/>
      <c r="B3512" s="25"/>
      <c r="C3512" s="39"/>
      <c r="D3512" s="40"/>
      <c r="E3512" s="16" t="s">
        <v>3488</v>
      </c>
      <c r="F3512" s="16"/>
      <c r="G3512" s="16" t="s">
        <v>826</v>
      </c>
      <c r="H3512" s="4">
        <f t="shared" si="232"/>
        <v>0</v>
      </c>
      <c r="I3512" s="16"/>
      <c r="J3512" s="4">
        <f t="shared" si="233"/>
        <v>0</v>
      </c>
      <c r="K3512" s="4">
        <f t="shared" si="233"/>
        <v>0</v>
      </c>
      <c r="L3512" s="4">
        <f t="shared" si="233"/>
        <v>0</v>
      </c>
      <c r="M3512" s="4">
        <f t="shared" si="233"/>
        <v>0</v>
      </c>
      <c r="N3512" s="4">
        <f t="shared" si="233"/>
        <v>0</v>
      </c>
      <c r="O3512" s="4">
        <f t="shared" si="233"/>
        <v>0</v>
      </c>
      <c r="P3512" s="4">
        <f t="shared" si="233"/>
        <v>0</v>
      </c>
      <c r="Q3512" s="4">
        <f t="shared" si="233"/>
        <v>0</v>
      </c>
      <c r="R3512" s="4">
        <f t="shared" si="233"/>
        <v>0</v>
      </c>
      <c r="S3512" s="4">
        <f t="shared" si="233"/>
        <v>0</v>
      </c>
      <c r="T3512" s="4">
        <f t="shared" si="233"/>
        <v>0</v>
      </c>
      <c r="U3512" s="4">
        <f t="shared" si="233"/>
        <v>0</v>
      </c>
      <c r="V3512" s="4">
        <f t="shared" si="233"/>
        <v>0</v>
      </c>
      <c r="W3512" s="4">
        <f t="shared" si="233"/>
        <v>0</v>
      </c>
      <c r="X3512" s="4">
        <f t="shared" si="233"/>
        <v>0</v>
      </c>
    </row>
    <row r="3513" spans="1:24" hidden="1" outlineLevel="2" x14ac:dyDescent="0.2"/>
    <row r="3516" spans="1:24" s="63" customFormat="1" collapsed="1" x14ac:dyDescent="0.2">
      <c r="A3516" s="48" t="s">
        <v>1612</v>
      </c>
      <c r="B3516" s="48"/>
      <c r="C3516" s="64"/>
      <c r="D3516" s="67"/>
    </row>
    <row r="3517" spans="1:24" hidden="1" outlineLevel="1" x14ac:dyDescent="0.2"/>
    <row r="3518" spans="1:24" s="363" customFormat="1" hidden="1" outlineLevel="1" collapsed="1" x14ac:dyDescent="0.2">
      <c r="A3518" s="276" t="s">
        <v>10636</v>
      </c>
      <c r="B3518" s="276"/>
      <c r="C3518" s="362"/>
      <c r="D3518" s="365"/>
    </row>
    <row r="3519" spans="1:24" hidden="1" outlineLevel="2" x14ac:dyDescent="0.2">
      <c r="B3519" s="60" t="s">
        <v>1843</v>
      </c>
    </row>
    <row r="3520" spans="1:24" hidden="1" outlineLevel="2" x14ac:dyDescent="0.2">
      <c r="A3520" s="12"/>
      <c r="B3520" s="12"/>
      <c r="C3520" s="20"/>
      <c r="D3520" s="21"/>
      <c r="E3520" s="5" t="str">
        <f xml:space="preserve">  InpS!E$166</f>
        <v>Switch - cost to serve</v>
      </c>
      <c r="F3520" s="5">
        <f xml:space="preserve">  InpS!F$166</f>
        <v>1</v>
      </c>
      <c r="G3520" s="5" t="str">
        <f xml:space="preserve">  InpS!G$166</f>
        <v>1 = company, 2 = ofwat, 3 = override</v>
      </c>
      <c r="M3520" s="15"/>
    </row>
    <row r="3521" spans="1:24" hidden="1" outlineLevel="2" x14ac:dyDescent="0.2">
      <c r="A3521" s="12"/>
      <c r="B3521" s="12"/>
      <c r="C3521" s="20"/>
      <c r="D3521" s="21"/>
      <c r="E3521" s="28" t="str">
        <f xml:space="preserve">  InpS!E$1189</f>
        <v>Company - Cost to serve per unmetered water customers - real</v>
      </c>
      <c r="F3521" s="28">
        <f xml:space="preserve">  InpS!F$1189</f>
        <v>0</v>
      </c>
      <c r="G3521" s="28" t="str">
        <f xml:space="preserve">  InpS!G$1189</f>
        <v>£ / customer</v>
      </c>
      <c r="H3521" s="28">
        <f xml:space="preserve">  InpS!H$1189</f>
        <v>0</v>
      </c>
      <c r="I3521" s="28">
        <f xml:space="preserve">  InpS!I$1189</f>
        <v>0</v>
      </c>
      <c r="J3521" s="28">
        <f xml:space="preserve">  InpS!J$1189</f>
        <v>0</v>
      </c>
      <c r="K3521" s="28">
        <f xml:space="preserve">  InpS!K$1189</f>
        <v>0</v>
      </c>
      <c r="L3521" s="28">
        <f xml:space="preserve">  InpS!L$1189</f>
        <v>0</v>
      </c>
      <c r="M3521" s="28">
        <f xml:space="preserve">  InpS!M$1189</f>
        <v>0</v>
      </c>
      <c r="N3521" s="28">
        <f xml:space="preserve">  InpS!N$1189</f>
        <v>31.67</v>
      </c>
      <c r="O3521" s="28">
        <f xml:space="preserve">  InpS!O$1189</f>
        <v>31.89</v>
      </c>
      <c r="P3521" s="28">
        <f xml:space="preserve">  InpS!P$1189</f>
        <v>32.659999999999997</v>
      </c>
      <c r="Q3521" s="28">
        <f xml:space="preserve">  InpS!Q$1189</f>
        <v>33.03</v>
      </c>
      <c r="R3521" s="28">
        <f xml:space="preserve">  InpS!R$1189</f>
        <v>33.39</v>
      </c>
      <c r="S3521" s="28">
        <f xml:space="preserve">  InpS!S$1189</f>
        <v>33.39</v>
      </c>
      <c r="T3521" s="28">
        <f xml:space="preserve">  InpS!T$1189</f>
        <v>33.39</v>
      </c>
      <c r="U3521" s="28">
        <f xml:space="preserve">  InpS!U$1189</f>
        <v>33.39</v>
      </c>
      <c r="V3521" s="28">
        <f xml:space="preserve">  InpS!V$1189</f>
        <v>33.39</v>
      </c>
      <c r="W3521" s="28">
        <f xml:space="preserve">  InpS!W$1189</f>
        <v>33.39</v>
      </c>
      <c r="X3521" s="28">
        <f xml:space="preserve">  InpS!X$1189</f>
        <v>0</v>
      </c>
    </row>
    <row r="3522" spans="1:24" hidden="1" outlineLevel="2" x14ac:dyDescent="0.2">
      <c r="A3522" s="12"/>
      <c r="B3522" s="12"/>
      <c r="C3522" s="20"/>
      <c r="D3522" s="21"/>
      <c r="E3522" s="28" t="str">
        <f xml:space="preserve">  InpS!E$2249</f>
        <v>Ofwat - Cost to serve per unmetered water customers - real</v>
      </c>
      <c r="F3522" s="28">
        <f xml:space="preserve">  InpS!F$2249</f>
        <v>0</v>
      </c>
      <c r="G3522" s="28" t="str">
        <f xml:space="preserve">  InpS!G$2249</f>
        <v>£ / customer</v>
      </c>
      <c r="H3522" s="28">
        <f xml:space="preserve">  InpS!H$2249</f>
        <v>0</v>
      </c>
      <c r="I3522" s="28">
        <f xml:space="preserve">  InpS!I$2249</f>
        <v>0</v>
      </c>
      <c r="J3522" s="28">
        <f xml:space="preserve">  InpS!J$2249</f>
        <v>0</v>
      </c>
      <c r="K3522" s="28">
        <f xml:space="preserve">  InpS!K$2249</f>
        <v>0</v>
      </c>
      <c r="L3522" s="28">
        <f xml:space="preserve">  InpS!L$2249</f>
        <v>0</v>
      </c>
      <c r="M3522" s="28">
        <f xml:space="preserve">  InpS!M$2249</f>
        <v>0</v>
      </c>
      <c r="N3522" s="28">
        <f xml:space="preserve">  InpS!N$2249</f>
        <v>24.74</v>
      </c>
      <c r="O3522" s="28">
        <f xml:space="preserve">  InpS!O$2249</f>
        <v>24.37</v>
      </c>
      <c r="P3522" s="28">
        <f xml:space="preserve">  InpS!P$2249</f>
        <v>23.98</v>
      </c>
      <c r="Q3522" s="28">
        <f xml:space="preserve">  InpS!Q$2249</f>
        <v>23.59</v>
      </c>
      <c r="R3522" s="28">
        <f xml:space="preserve">  InpS!R$2249</f>
        <v>23.21</v>
      </c>
      <c r="S3522" s="28">
        <f xml:space="preserve">  InpS!S$2249</f>
        <v>0</v>
      </c>
      <c r="T3522" s="28">
        <f xml:space="preserve">  InpS!T$2249</f>
        <v>0</v>
      </c>
      <c r="U3522" s="28">
        <f xml:space="preserve">  InpS!U$2249</f>
        <v>0</v>
      </c>
      <c r="V3522" s="28">
        <f xml:space="preserve">  InpS!V$2249</f>
        <v>0</v>
      </c>
      <c r="W3522" s="28">
        <f xml:space="preserve">  InpS!W$2249</f>
        <v>0</v>
      </c>
      <c r="X3522" s="28">
        <f xml:space="preserve">  InpS!X$2249</f>
        <v>0</v>
      </c>
    </row>
    <row r="3523" spans="1:24" hidden="1" outlineLevel="2" x14ac:dyDescent="0.2">
      <c r="A3523" s="12"/>
      <c r="B3523" s="12"/>
      <c r="C3523" s="20"/>
      <c r="D3523" s="21"/>
      <c r="E3523" s="28" t="str">
        <f xml:space="preserve">  InpS!E$3309</f>
        <v>Override - Cost to serve per unmetered water customers - real</v>
      </c>
      <c r="F3523" s="28">
        <f xml:space="preserve">  InpS!F$3309</f>
        <v>0</v>
      </c>
      <c r="G3523" s="28" t="str">
        <f xml:space="preserve">  InpS!G$3309</f>
        <v>£ / customer</v>
      </c>
      <c r="H3523" s="28">
        <f xml:space="preserve">  InpS!H$3309</f>
        <v>0</v>
      </c>
      <c r="I3523" s="28">
        <f xml:space="preserve">  InpS!I$3309</f>
        <v>0</v>
      </c>
      <c r="J3523" s="28">
        <f xml:space="preserve">  InpS!J$3309</f>
        <v>0</v>
      </c>
      <c r="K3523" s="28">
        <f xml:space="preserve">  InpS!K$3309</f>
        <v>0</v>
      </c>
      <c r="L3523" s="28">
        <f xml:space="preserve">  InpS!L$3309</f>
        <v>0</v>
      </c>
      <c r="M3523" s="28">
        <f xml:space="preserve">  InpS!M$3309</f>
        <v>0</v>
      </c>
      <c r="N3523" s="28">
        <f xml:space="preserve">  InpS!N$3309</f>
        <v>0</v>
      </c>
      <c r="O3523" s="28">
        <f xml:space="preserve">  InpS!O$3309</f>
        <v>0</v>
      </c>
      <c r="P3523" s="28">
        <f xml:space="preserve">  InpS!P$3309</f>
        <v>0</v>
      </c>
      <c r="Q3523" s="28">
        <f xml:space="preserve">  InpS!Q$3309</f>
        <v>0</v>
      </c>
      <c r="R3523" s="28">
        <f xml:space="preserve">  InpS!R$3309</f>
        <v>0</v>
      </c>
      <c r="S3523" s="28">
        <f xml:space="preserve">  InpS!S$3309</f>
        <v>0</v>
      </c>
      <c r="T3523" s="28">
        <f xml:space="preserve">  InpS!T$3309</f>
        <v>0</v>
      </c>
      <c r="U3523" s="28">
        <f xml:space="preserve">  InpS!U$3309</f>
        <v>0</v>
      </c>
      <c r="V3523" s="28">
        <f xml:space="preserve">  InpS!V$3309</f>
        <v>0</v>
      </c>
      <c r="W3523" s="28">
        <f xml:space="preserve">  InpS!W$3309</f>
        <v>0</v>
      </c>
      <c r="X3523" s="28">
        <f xml:space="preserve">  InpS!X$3309</f>
        <v>0</v>
      </c>
    </row>
    <row r="3524" spans="1:24" hidden="1" outlineLevel="2" x14ac:dyDescent="0.2">
      <c r="A3524" s="25"/>
      <c r="B3524" s="25"/>
      <c r="C3524" s="39"/>
      <c r="D3524" s="40"/>
      <c r="E3524" s="16" t="s">
        <v>1843</v>
      </c>
      <c r="F3524" s="16"/>
      <c r="G3524" s="16" t="s">
        <v>11408</v>
      </c>
      <c r="H3524" s="16"/>
      <c r="I3524" s="16"/>
      <c r="J3524" s="24">
        <f t="shared" ref="J3524:X3524" si="234" xml:space="preserve">  CHOOSE( $F3520, J3521, J3522, J3523 )</f>
        <v>0</v>
      </c>
      <c r="K3524" s="24">
        <f t="shared" si="234"/>
        <v>0</v>
      </c>
      <c r="L3524" s="24">
        <f t="shared" si="234"/>
        <v>0</v>
      </c>
      <c r="M3524" s="24">
        <f t="shared" si="234"/>
        <v>0</v>
      </c>
      <c r="N3524" s="24">
        <f t="shared" si="234"/>
        <v>31.67</v>
      </c>
      <c r="O3524" s="24">
        <f t="shared" si="234"/>
        <v>31.89</v>
      </c>
      <c r="P3524" s="24">
        <f t="shared" si="234"/>
        <v>32.659999999999997</v>
      </c>
      <c r="Q3524" s="24">
        <f t="shared" si="234"/>
        <v>33.03</v>
      </c>
      <c r="R3524" s="24">
        <f t="shared" si="234"/>
        <v>33.39</v>
      </c>
      <c r="S3524" s="24">
        <f t="shared" si="234"/>
        <v>33.39</v>
      </c>
      <c r="T3524" s="24">
        <f t="shared" si="234"/>
        <v>33.39</v>
      </c>
      <c r="U3524" s="24">
        <f t="shared" si="234"/>
        <v>33.39</v>
      </c>
      <c r="V3524" s="24">
        <f t="shared" si="234"/>
        <v>33.39</v>
      </c>
      <c r="W3524" s="24">
        <f t="shared" si="234"/>
        <v>33.39</v>
      </c>
      <c r="X3524" s="24">
        <f t="shared" si="234"/>
        <v>0</v>
      </c>
    </row>
    <row r="3525" spans="1:24" hidden="1" outlineLevel="2" x14ac:dyDescent="0.2"/>
    <row r="3526" spans="1:24" hidden="1" outlineLevel="2" x14ac:dyDescent="0.2"/>
    <row r="3527" spans="1:24" hidden="1" outlineLevel="2" x14ac:dyDescent="0.2">
      <c r="B3527" s="60" t="s">
        <v>9378</v>
      </c>
    </row>
    <row r="3528" spans="1:24" hidden="1" outlineLevel="2" x14ac:dyDescent="0.2">
      <c r="A3528" s="12"/>
      <c r="B3528" s="12"/>
      <c r="C3528" s="20"/>
      <c r="D3528" s="21"/>
      <c r="E3528" s="5" t="str">
        <f xml:space="preserve">  InpS!E$166</f>
        <v>Switch - cost to serve</v>
      </c>
      <c r="F3528" s="5">
        <f xml:space="preserve">  InpS!F$166</f>
        <v>1</v>
      </c>
      <c r="G3528" s="5" t="str">
        <f xml:space="preserve">  InpS!G$166</f>
        <v>1 = company, 2 = ofwat, 3 = override</v>
      </c>
      <c r="M3528" s="15"/>
    </row>
    <row r="3529" spans="1:24" hidden="1" outlineLevel="2" x14ac:dyDescent="0.2">
      <c r="A3529" s="12"/>
      <c r="B3529" s="12"/>
      <c r="C3529" s="20"/>
      <c r="D3529" s="21"/>
      <c r="E3529" s="28" t="str">
        <f xml:space="preserve">  InpS!E$1191</f>
        <v>Company - Cost to serve unmetered sewerage customers - real</v>
      </c>
      <c r="F3529" s="28">
        <f xml:space="preserve">  InpS!F$1191</f>
        <v>0</v>
      </c>
      <c r="G3529" s="28" t="str">
        <f xml:space="preserve">  InpS!G$1191</f>
        <v>£ / customer</v>
      </c>
      <c r="H3529" s="28">
        <f xml:space="preserve">  InpS!H$1191</f>
        <v>0</v>
      </c>
      <c r="I3529" s="28">
        <f xml:space="preserve">  InpS!I$1191</f>
        <v>0</v>
      </c>
      <c r="J3529" s="28">
        <f xml:space="preserve">  InpS!J$1191</f>
        <v>0</v>
      </c>
      <c r="K3529" s="28">
        <f xml:space="preserve">  InpS!K$1191</f>
        <v>0</v>
      </c>
      <c r="L3529" s="28">
        <f xml:space="preserve">  InpS!L$1191</f>
        <v>0</v>
      </c>
      <c r="M3529" s="28">
        <f xml:space="preserve">  InpS!M$1191</f>
        <v>0</v>
      </c>
      <c r="N3529" s="28">
        <f xml:space="preserve">  InpS!N$1191</f>
        <v>31.67</v>
      </c>
      <c r="O3529" s="28">
        <f xml:space="preserve">  InpS!O$1191</f>
        <v>31.89</v>
      </c>
      <c r="P3529" s="28">
        <f xml:space="preserve">  InpS!P$1191</f>
        <v>32.659999999999997</v>
      </c>
      <c r="Q3529" s="28">
        <f xml:space="preserve">  InpS!Q$1191</f>
        <v>33.03</v>
      </c>
      <c r="R3529" s="28">
        <f xml:space="preserve">  InpS!R$1191</f>
        <v>33.39</v>
      </c>
      <c r="S3529" s="28">
        <f xml:space="preserve">  InpS!S$1191</f>
        <v>33.39</v>
      </c>
      <c r="T3529" s="28">
        <f xml:space="preserve">  InpS!T$1191</f>
        <v>33.39</v>
      </c>
      <c r="U3529" s="28">
        <f xml:space="preserve">  InpS!U$1191</f>
        <v>33.39</v>
      </c>
      <c r="V3529" s="28">
        <f xml:space="preserve">  InpS!V$1191</f>
        <v>33.39</v>
      </c>
      <c r="W3529" s="28">
        <f xml:space="preserve">  InpS!W$1191</f>
        <v>33.39</v>
      </c>
      <c r="X3529" s="28">
        <f xml:space="preserve">  InpS!X$1191</f>
        <v>0</v>
      </c>
    </row>
    <row r="3530" spans="1:24" hidden="1" outlineLevel="2" x14ac:dyDescent="0.2">
      <c r="A3530" s="12"/>
      <c r="B3530" s="12"/>
      <c r="C3530" s="20"/>
      <c r="D3530" s="21"/>
      <c r="E3530" s="28" t="str">
        <f xml:space="preserve">  InpS!E$2251</f>
        <v>Ofwat - Cost to serve unmetered sewerage customers - real</v>
      </c>
      <c r="F3530" s="28">
        <f xml:space="preserve">  InpS!F$2251</f>
        <v>0</v>
      </c>
      <c r="G3530" s="28" t="str">
        <f xml:space="preserve">  InpS!G$2251</f>
        <v>£ / customer</v>
      </c>
      <c r="H3530" s="28">
        <f xml:space="preserve">  InpS!H$2251</f>
        <v>0</v>
      </c>
      <c r="I3530" s="28">
        <f xml:space="preserve">  InpS!I$2251</f>
        <v>0</v>
      </c>
      <c r="J3530" s="28">
        <f xml:space="preserve">  InpS!J$2251</f>
        <v>0</v>
      </c>
      <c r="K3530" s="28">
        <f xml:space="preserve">  InpS!K$2251</f>
        <v>0</v>
      </c>
      <c r="L3530" s="28">
        <f xml:space="preserve">  InpS!L$2251</f>
        <v>0</v>
      </c>
      <c r="M3530" s="28">
        <f xml:space="preserve">  InpS!M$2251</f>
        <v>0</v>
      </c>
      <c r="N3530" s="28">
        <f xml:space="preserve">  InpS!N$2251</f>
        <v>24.74</v>
      </c>
      <c r="O3530" s="28">
        <f xml:space="preserve">  InpS!O$2251</f>
        <v>24.37</v>
      </c>
      <c r="P3530" s="28">
        <f xml:space="preserve">  InpS!P$2251</f>
        <v>23.98</v>
      </c>
      <c r="Q3530" s="28">
        <f xml:space="preserve">  InpS!Q$2251</f>
        <v>23.59</v>
      </c>
      <c r="R3530" s="28">
        <f xml:space="preserve">  InpS!R$2251</f>
        <v>23.21</v>
      </c>
      <c r="S3530" s="28">
        <f xml:space="preserve">  InpS!S$2251</f>
        <v>0</v>
      </c>
      <c r="T3530" s="28">
        <f xml:space="preserve">  InpS!T$2251</f>
        <v>0</v>
      </c>
      <c r="U3530" s="28">
        <f xml:space="preserve">  InpS!U$2251</f>
        <v>0</v>
      </c>
      <c r="V3530" s="28">
        <f xml:space="preserve">  InpS!V$2251</f>
        <v>0</v>
      </c>
      <c r="W3530" s="28">
        <f xml:space="preserve">  InpS!W$2251</f>
        <v>0</v>
      </c>
      <c r="X3530" s="28">
        <f xml:space="preserve">  InpS!X$2251</f>
        <v>0</v>
      </c>
    </row>
    <row r="3531" spans="1:24" hidden="1" outlineLevel="2" x14ac:dyDescent="0.2">
      <c r="A3531" s="12"/>
      <c r="B3531" s="12"/>
      <c r="C3531" s="20"/>
      <c r="D3531" s="21"/>
      <c r="E3531" s="28" t="str">
        <f xml:space="preserve">  InpS!E$3311</f>
        <v>Override - Cost to serve unmetered sewerage customers - real</v>
      </c>
      <c r="F3531" s="28">
        <f xml:space="preserve">  InpS!F$3311</f>
        <v>0</v>
      </c>
      <c r="G3531" s="28" t="str">
        <f xml:space="preserve">  InpS!G$3311</f>
        <v>£ / customer</v>
      </c>
      <c r="H3531" s="28">
        <f xml:space="preserve">  InpS!H$3311</f>
        <v>0</v>
      </c>
      <c r="I3531" s="28">
        <f xml:space="preserve">  InpS!I$3311</f>
        <v>0</v>
      </c>
      <c r="J3531" s="28">
        <f xml:space="preserve">  InpS!J$3311</f>
        <v>0</v>
      </c>
      <c r="K3531" s="28">
        <f xml:space="preserve">  InpS!K$3311</f>
        <v>0</v>
      </c>
      <c r="L3531" s="28">
        <f xml:space="preserve">  InpS!L$3311</f>
        <v>0</v>
      </c>
      <c r="M3531" s="28">
        <f xml:space="preserve">  InpS!M$3311</f>
        <v>0</v>
      </c>
      <c r="N3531" s="28">
        <f xml:space="preserve">  InpS!N$3311</f>
        <v>0</v>
      </c>
      <c r="O3531" s="28">
        <f xml:space="preserve">  InpS!O$3311</f>
        <v>0</v>
      </c>
      <c r="P3531" s="28">
        <f xml:space="preserve">  InpS!P$3311</f>
        <v>0</v>
      </c>
      <c r="Q3531" s="28">
        <f xml:space="preserve">  InpS!Q$3311</f>
        <v>0</v>
      </c>
      <c r="R3531" s="28">
        <f xml:space="preserve">  InpS!R$3311</f>
        <v>0</v>
      </c>
      <c r="S3531" s="28">
        <f xml:space="preserve">  InpS!S$3311</f>
        <v>0</v>
      </c>
      <c r="T3531" s="28">
        <f xml:space="preserve">  InpS!T$3311</f>
        <v>0</v>
      </c>
      <c r="U3531" s="28">
        <f xml:space="preserve">  InpS!U$3311</f>
        <v>0</v>
      </c>
      <c r="V3531" s="28">
        <f xml:space="preserve">  InpS!V$3311</f>
        <v>0</v>
      </c>
      <c r="W3531" s="28">
        <f xml:space="preserve">  InpS!W$3311</f>
        <v>0</v>
      </c>
      <c r="X3531" s="28">
        <f xml:space="preserve">  InpS!X$3311</f>
        <v>0</v>
      </c>
    </row>
    <row r="3532" spans="1:24" hidden="1" outlineLevel="2" x14ac:dyDescent="0.2">
      <c r="A3532" s="25"/>
      <c r="B3532" s="25"/>
      <c r="C3532" s="39"/>
      <c r="D3532" s="40"/>
      <c r="E3532" s="16" t="s">
        <v>9378</v>
      </c>
      <c r="F3532" s="16"/>
      <c r="G3532" s="16" t="s">
        <v>11408</v>
      </c>
      <c r="H3532" s="16"/>
      <c r="I3532" s="16"/>
      <c r="J3532" s="24">
        <f t="shared" ref="J3532:X3532" si="235" xml:space="preserve">  CHOOSE( $F3528, J3529, J3530, J3531 )</f>
        <v>0</v>
      </c>
      <c r="K3532" s="24">
        <f t="shared" si="235"/>
        <v>0</v>
      </c>
      <c r="L3532" s="24">
        <f t="shared" si="235"/>
        <v>0</v>
      </c>
      <c r="M3532" s="24">
        <f t="shared" si="235"/>
        <v>0</v>
      </c>
      <c r="N3532" s="24">
        <f t="shared" si="235"/>
        <v>31.67</v>
      </c>
      <c r="O3532" s="24">
        <f t="shared" si="235"/>
        <v>31.89</v>
      </c>
      <c r="P3532" s="24">
        <f t="shared" si="235"/>
        <v>32.659999999999997</v>
      </c>
      <c r="Q3532" s="24">
        <f t="shared" si="235"/>
        <v>33.03</v>
      </c>
      <c r="R3532" s="24">
        <f t="shared" si="235"/>
        <v>33.39</v>
      </c>
      <c r="S3532" s="24">
        <f t="shared" si="235"/>
        <v>33.39</v>
      </c>
      <c r="T3532" s="24">
        <f t="shared" si="235"/>
        <v>33.39</v>
      </c>
      <c r="U3532" s="24">
        <f t="shared" si="235"/>
        <v>33.39</v>
      </c>
      <c r="V3532" s="24">
        <f t="shared" si="235"/>
        <v>33.39</v>
      </c>
      <c r="W3532" s="24">
        <f t="shared" si="235"/>
        <v>33.39</v>
      </c>
      <c r="X3532" s="24">
        <f t="shared" si="235"/>
        <v>0</v>
      </c>
    </row>
    <row r="3533" spans="1:24" hidden="1" outlineLevel="2" x14ac:dyDescent="0.2"/>
    <row r="3534" spans="1:24" hidden="1" outlineLevel="2" x14ac:dyDescent="0.2"/>
    <row r="3535" spans="1:24" hidden="1" outlineLevel="2" x14ac:dyDescent="0.2">
      <c r="B3535" s="60" t="s">
        <v>8635</v>
      </c>
    </row>
    <row r="3536" spans="1:24" hidden="1" outlineLevel="2" x14ac:dyDescent="0.2">
      <c r="A3536" s="12"/>
      <c r="B3536" s="12"/>
      <c r="C3536" s="20"/>
      <c r="D3536" s="21"/>
      <c r="E3536" s="5" t="str">
        <f xml:space="preserve">  InpS!E$166</f>
        <v>Switch - cost to serve</v>
      </c>
      <c r="F3536" s="5">
        <f xml:space="preserve">  InpS!F$166</f>
        <v>1</v>
      </c>
      <c r="G3536" s="5" t="str">
        <f xml:space="preserve">  InpS!G$166</f>
        <v>1 = company, 2 = ofwat, 3 = override</v>
      </c>
      <c r="M3536" s="15"/>
    </row>
    <row r="3537" spans="1:24" hidden="1" outlineLevel="2" x14ac:dyDescent="0.2">
      <c r="A3537" s="12"/>
      <c r="B3537" s="12"/>
      <c r="C3537" s="20"/>
      <c r="D3537" s="21"/>
      <c r="E3537" s="28" t="str">
        <f xml:space="preserve">  InpS!E$1193</f>
        <v>Company - Cost to serve unmetered dual customers - real</v>
      </c>
      <c r="F3537" s="28">
        <f xml:space="preserve">  InpS!F$1193</f>
        <v>0</v>
      </c>
      <c r="G3537" s="28" t="str">
        <f xml:space="preserve">  InpS!G$1193</f>
        <v>£ / customer</v>
      </c>
      <c r="H3537" s="28">
        <f xml:space="preserve">  InpS!H$1193</f>
        <v>0</v>
      </c>
      <c r="I3537" s="28">
        <f xml:space="preserve">  InpS!I$1193</f>
        <v>0</v>
      </c>
      <c r="J3537" s="28">
        <f xml:space="preserve">  InpS!J$1193</f>
        <v>0</v>
      </c>
      <c r="K3537" s="28">
        <f xml:space="preserve">  InpS!K$1193</f>
        <v>0</v>
      </c>
      <c r="L3537" s="28">
        <f xml:space="preserve">  InpS!L$1193</f>
        <v>0</v>
      </c>
      <c r="M3537" s="28">
        <f xml:space="preserve">  InpS!M$1193</f>
        <v>0</v>
      </c>
      <c r="N3537" s="28">
        <f xml:space="preserve">  InpS!N$1193</f>
        <v>31.67</v>
      </c>
      <c r="O3537" s="28">
        <f xml:space="preserve">  InpS!O$1193</f>
        <v>31.89</v>
      </c>
      <c r="P3537" s="28">
        <f xml:space="preserve">  InpS!P$1193</f>
        <v>32.659999999999997</v>
      </c>
      <c r="Q3537" s="28">
        <f xml:space="preserve">  InpS!Q$1193</f>
        <v>33.03</v>
      </c>
      <c r="R3537" s="28">
        <f xml:space="preserve">  InpS!R$1193</f>
        <v>33.39</v>
      </c>
      <c r="S3537" s="28">
        <f xml:space="preserve">  InpS!S$1193</f>
        <v>33.39</v>
      </c>
      <c r="T3537" s="28">
        <f xml:space="preserve">  InpS!T$1193</f>
        <v>33.39</v>
      </c>
      <c r="U3537" s="28">
        <f xml:space="preserve">  InpS!U$1193</f>
        <v>33.39</v>
      </c>
      <c r="V3537" s="28">
        <f xml:space="preserve">  InpS!V$1193</f>
        <v>33.39</v>
      </c>
      <c r="W3537" s="28">
        <f xml:space="preserve">  InpS!W$1193</f>
        <v>33.39</v>
      </c>
      <c r="X3537" s="28">
        <f xml:space="preserve">  InpS!X$1193</f>
        <v>0</v>
      </c>
    </row>
    <row r="3538" spans="1:24" hidden="1" outlineLevel="2" x14ac:dyDescent="0.2">
      <c r="A3538" s="12"/>
      <c r="B3538" s="12"/>
      <c r="C3538" s="20"/>
      <c r="D3538" s="21"/>
      <c r="E3538" s="28" t="str">
        <f xml:space="preserve">  InpS!E$2253</f>
        <v>Ofwat - Cost to serve unmetered dual customers - real</v>
      </c>
      <c r="F3538" s="28">
        <f xml:space="preserve">  InpS!F$2253</f>
        <v>0</v>
      </c>
      <c r="G3538" s="28" t="str">
        <f xml:space="preserve">  InpS!G$2253</f>
        <v>£ / customer</v>
      </c>
      <c r="H3538" s="28">
        <f xml:space="preserve">  InpS!H$2253</f>
        <v>0</v>
      </c>
      <c r="I3538" s="28">
        <f xml:space="preserve">  InpS!I$2253</f>
        <v>0</v>
      </c>
      <c r="J3538" s="28">
        <f xml:space="preserve">  InpS!J$2253</f>
        <v>0</v>
      </c>
      <c r="K3538" s="28">
        <f xml:space="preserve">  InpS!K$2253</f>
        <v>0</v>
      </c>
      <c r="L3538" s="28">
        <f xml:space="preserve">  InpS!L$2253</f>
        <v>0</v>
      </c>
      <c r="M3538" s="28">
        <f xml:space="preserve">  InpS!M$2253</f>
        <v>0</v>
      </c>
      <c r="N3538" s="28">
        <f xml:space="preserve">  InpS!N$2253</f>
        <v>24.74</v>
      </c>
      <c r="O3538" s="28">
        <f xml:space="preserve">  InpS!O$2253</f>
        <v>24.37</v>
      </c>
      <c r="P3538" s="28">
        <f xml:space="preserve">  InpS!P$2253</f>
        <v>23.98</v>
      </c>
      <c r="Q3538" s="28">
        <f xml:space="preserve">  InpS!Q$2253</f>
        <v>23.59</v>
      </c>
      <c r="R3538" s="28">
        <f xml:space="preserve">  InpS!R$2253</f>
        <v>23.21</v>
      </c>
      <c r="S3538" s="28">
        <f xml:space="preserve">  InpS!S$2253</f>
        <v>0</v>
      </c>
      <c r="T3538" s="28">
        <f xml:space="preserve">  InpS!T$2253</f>
        <v>0</v>
      </c>
      <c r="U3538" s="28">
        <f xml:space="preserve">  InpS!U$2253</f>
        <v>0</v>
      </c>
      <c r="V3538" s="28">
        <f xml:space="preserve">  InpS!V$2253</f>
        <v>0</v>
      </c>
      <c r="W3538" s="28">
        <f xml:space="preserve">  InpS!W$2253</f>
        <v>0</v>
      </c>
      <c r="X3538" s="28">
        <f xml:space="preserve">  InpS!X$2253</f>
        <v>0</v>
      </c>
    </row>
    <row r="3539" spans="1:24" hidden="1" outlineLevel="2" x14ac:dyDescent="0.2">
      <c r="A3539" s="12"/>
      <c r="B3539" s="12"/>
      <c r="C3539" s="20"/>
      <c r="D3539" s="21"/>
      <c r="E3539" s="28" t="str">
        <f xml:space="preserve">  InpS!E$3313</f>
        <v>Override - Cost to serve unmetered dual customers - real</v>
      </c>
      <c r="F3539" s="28">
        <f xml:space="preserve">  InpS!F$3313</f>
        <v>0</v>
      </c>
      <c r="G3539" s="28" t="str">
        <f xml:space="preserve">  InpS!G$3313</f>
        <v>£ / customer</v>
      </c>
      <c r="H3539" s="28">
        <f xml:space="preserve">  InpS!H$3313</f>
        <v>0</v>
      </c>
      <c r="I3539" s="28">
        <f xml:space="preserve">  InpS!I$3313</f>
        <v>0</v>
      </c>
      <c r="J3539" s="28">
        <f xml:space="preserve">  InpS!J$3313</f>
        <v>0</v>
      </c>
      <c r="K3539" s="28">
        <f xml:space="preserve">  InpS!K$3313</f>
        <v>0</v>
      </c>
      <c r="L3539" s="28">
        <f xml:space="preserve">  InpS!L$3313</f>
        <v>0</v>
      </c>
      <c r="M3539" s="28">
        <f xml:space="preserve">  InpS!M$3313</f>
        <v>0</v>
      </c>
      <c r="N3539" s="28">
        <f xml:space="preserve">  InpS!N$3313</f>
        <v>0</v>
      </c>
      <c r="O3539" s="28">
        <f xml:space="preserve">  InpS!O$3313</f>
        <v>0</v>
      </c>
      <c r="P3539" s="28">
        <f xml:space="preserve">  InpS!P$3313</f>
        <v>0</v>
      </c>
      <c r="Q3539" s="28">
        <f xml:space="preserve">  InpS!Q$3313</f>
        <v>0</v>
      </c>
      <c r="R3539" s="28">
        <f xml:space="preserve">  InpS!R$3313</f>
        <v>0</v>
      </c>
      <c r="S3539" s="28">
        <f xml:space="preserve">  InpS!S$3313</f>
        <v>0</v>
      </c>
      <c r="T3539" s="28">
        <f xml:space="preserve">  InpS!T$3313</f>
        <v>0</v>
      </c>
      <c r="U3539" s="28">
        <f xml:space="preserve">  InpS!U$3313</f>
        <v>0</v>
      </c>
      <c r="V3539" s="28">
        <f xml:space="preserve">  InpS!V$3313</f>
        <v>0</v>
      </c>
      <c r="W3539" s="28">
        <f xml:space="preserve">  InpS!W$3313</f>
        <v>0</v>
      </c>
      <c r="X3539" s="28">
        <f xml:space="preserve">  InpS!X$3313</f>
        <v>0</v>
      </c>
    </row>
    <row r="3540" spans="1:24" hidden="1" outlineLevel="2" x14ac:dyDescent="0.2">
      <c r="A3540" s="25"/>
      <c r="B3540" s="25"/>
      <c r="C3540" s="39"/>
      <c r="D3540" s="40"/>
      <c r="E3540" s="16" t="s">
        <v>8635</v>
      </c>
      <c r="F3540" s="16"/>
      <c r="G3540" s="16" t="s">
        <v>11408</v>
      </c>
      <c r="H3540" s="16"/>
      <c r="I3540" s="16"/>
      <c r="J3540" s="24">
        <f t="shared" ref="J3540:X3540" si="236" xml:space="preserve">  CHOOSE( $F3536, J3537, J3538, J3539 )</f>
        <v>0</v>
      </c>
      <c r="K3540" s="24">
        <f t="shared" si="236"/>
        <v>0</v>
      </c>
      <c r="L3540" s="24">
        <f t="shared" si="236"/>
        <v>0</v>
      </c>
      <c r="M3540" s="24">
        <f t="shared" si="236"/>
        <v>0</v>
      </c>
      <c r="N3540" s="24">
        <f t="shared" si="236"/>
        <v>31.67</v>
      </c>
      <c r="O3540" s="24">
        <f t="shared" si="236"/>
        <v>31.89</v>
      </c>
      <c r="P3540" s="24">
        <f t="shared" si="236"/>
        <v>32.659999999999997</v>
      </c>
      <c r="Q3540" s="24">
        <f t="shared" si="236"/>
        <v>33.03</v>
      </c>
      <c r="R3540" s="24">
        <f t="shared" si="236"/>
        <v>33.39</v>
      </c>
      <c r="S3540" s="24">
        <f t="shared" si="236"/>
        <v>33.39</v>
      </c>
      <c r="T3540" s="24">
        <f t="shared" si="236"/>
        <v>33.39</v>
      </c>
      <c r="U3540" s="24">
        <f t="shared" si="236"/>
        <v>33.39</v>
      </c>
      <c r="V3540" s="24">
        <f t="shared" si="236"/>
        <v>33.39</v>
      </c>
      <c r="W3540" s="24">
        <f t="shared" si="236"/>
        <v>33.39</v>
      </c>
      <c r="X3540" s="24">
        <f t="shared" si="236"/>
        <v>0</v>
      </c>
    </row>
    <row r="3541" spans="1:24" hidden="1" outlineLevel="2" x14ac:dyDescent="0.2"/>
    <row r="3542" spans="1:24" hidden="1" outlineLevel="2" x14ac:dyDescent="0.2"/>
    <row r="3543" spans="1:24" hidden="1" outlineLevel="2" x14ac:dyDescent="0.2">
      <c r="B3543" s="60" t="s">
        <v>1067</v>
      </c>
    </row>
    <row r="3544" spans="1:24" hidden="1" outlineLevel="2" x14ac:dyDescent="0.2">
      <c r="A3544" s="12"/>
      <c r="B3544" s="12"/>
      <c r="C3544" s="20"/>
      <c r="D3544" s="21"/>
      <c r="E3544" s="5" t="str">
        <f xml:space="preserve">  InpS!E$166</f>
        <v>Switch - cost to serve</v>
      </c>
      <c r="F3544" s="5">
        <f xml:space="preserve">  InpS!F$166</f>
        <v>1</v>
      </c>
      <c r="G3544" s="5" t="str">
        <f xml:space="preserve">  InpS!G$166</f>
        <v>1 = company, 2 = ofwat, 3 = override</v>
      </c>
      <c r="M3544" s="15"/>
    </row>
    <row r="3545" spans="1:24" hidden="1" outlineLevel="2" x14ac:dyDescent="0.2">
      <c r="A3545" s="12"/>
      <c r="B3545" s="12"/>
      <c r="C3545" s="20"/>
      <c r="D3545" s="21"/>
      <c r="E3545" s="28" t="str">
        <f xml:space="preserve">  InpS!E$1188</f>
        <v>Company - Cost to serve metered water customers - real</v>
      </c>
      <c r="F3545" s="28">
        <f xml:space="preserve">  InpS!F$1188</f>
        <v>0</v>
      </c>
      <c r="G3545" s="28" t="str">
        <f xml:space="preserve">  InpS!G$1188</f>
        <v>£ / customer</v>
      </c>
      <c r="H3545" s="28">
        <f xml:space="preserve">  InpS!H$1188</f>
        <v>0</v>
      </c>
      <c r="I3545" s="28">
        <f xml:space="preserve">  InpS!I$1188</f>
        <v>0</v>
      </c>
      <c r="J3545" s="28">
        <f xml:space="preserve">  InpS!J$1188</f>
        <v>0</v>
      </c>
      <c r="K3545" s="28">
        <f xml:space="preserve">  InpS!K$1188</f>
        <v>0</v>
      </c>
      <c r="L3545" s="28">
        <f xml:space="preserve">  InpS!L$1188</f>
        <v>0</v>
      </c>
      <c r="M3545" s="28">
        <f xml:space="preserve">  InpS!M$1188</f>
        <v>0</v>
      </c>
      <c r="N3545" s="28">
        <f xml:space="preserve">  InpS!N$1188</f>
        <v>31.67</v>
      </c>
      <c r="O3545" s="28">
        <f xml:space="preserve">  InpS!O$1188</f>
        <v>31.89</v>
      </c>
      <c r="P3545" s="28">
        <f xml:space="preserve">  InpS!P$1188</f>
        <v>32.659999999999997</v>
      </c>
      <c r="Q3545" s="28">
        <f xml:space="preserve">  InpS!Q$1188</f>
        <v>33.03</v>
      </c>
      <c r="R3545" s="28">
        <f xml:space="preserve">  InpS!R$1188</f>
        <v>33.39</v>
      </c>
      <c r="S3545" s="28">
        <f xml:space="preserve">  InpS!S$1188</f>
        <v>33.39</v>
      </c>
      <c r="T3545" s="28">
        <f xml:space="preserve">  InpS!T$1188</f>
        <v>33.39</v>
      </c>
      <c r="U3545" s="28">
        <f xml:space="preserve">  InpS!U$1188</f>
        <v>33.39</v>
      </c>
      <c r="V3545" s="28">
        <f xml:space="preserve">  InpS!V$1188</f>
        <v>33.39</v>
      </c>
      <c r="W3545" s="28">
        <f xml:space="preserve">  InpS!W$1188</f>
        <v>33.39</v>
      </c>
      <c r="X3545" s="28">
        <f xml:space="preserve">  InpS!X$1188</f>
        <v>0</v>
      </c>
    </row>
    <row r="3546" spans="1:24" hidden="1" outlineLevel="2" x14ac:dyDescent="0.2">
      <c r="A3546" s="12"/>
      <c r="B3546" s="12"/>
      <c r="C3546" s="20"/>
      <c r="D3546" s="21"/>
      <c r="E3546" s="28" t="str">
        <f xml:space="preserve">  InpS!E$2248</f>
        <v>Ofwat - Cost to serve metered water customers - real</v>
      </c>
      <c r="F3546" s="28">
        <f xml:space="preserve">  InpS!F$2248</f>
        <v>0</v>
      </c>
      <c r="G3546" s="28" t="str">
        <f xml:space="preserve">  InpS!G$2248</f>
        <v>£ / customer</v>
      </c>
      <c r="H3546" s="28">
        <f xml:space="preserve">  InpS!H$2248</f>
        <v>0</v>
      </c>
      <c r="I3546" s="28">
        <f xml:space="preserve">  InpS!I$2248</f>
        <v>0</v>
      </c>
      <c r="J3546" s="28">
        <f xml:space="preserve">  InpS!J$2248</f>
        <v>0</v>
      </c>
      <c r="K3546" s="28">
        <f xml:space="preserve">  InpS!K$2248</f>
        <v>0</v>
      </c>
      <c r="L3546" s="28">
        <f xml:space="preserve">  InpS!L$2248</f>
        <v>0</v>
      </c>
      <c r="M3546" s="28">
        <f xml:space="preserve">  InpS!M$2248</f>
        <v>0</v>
      </c>
      <c r="N3546" s="28">
        <f xml:space="preserve">  InpS!N$2248</f>
        <v>24.74</v>
      </c>
      <c r="O3546" s="28">
        <f xml:space="preserve">  InpS!O$2248</f>
        <v>24.37</v>
      </c>
      <c r="P3546" s="28">
        <f xml:space="preserve">  InpS!P$2248</f>
        <v>23.98</v>
      </c>
      <c r="Q3546" s="28">
        <f xml:space="preserve">  InpS!Q$2248</f>
        <v>23.59</v>
      </c>
      <c r="R3546" s="28">
        <f xml:space="preserve">  InpS!R$2248</f>
        <v>23.21</v>
      </c>
      <c r="S3546" s="28">
        <f xml:space="preserve">  InpS!S$2248</f>
        <v>0</v>
      </c>
      <c r="T3546" s="28">
        <f xml:space="preserve">  InpS!T$2248</f>
        <v>0</v>
      </c>
      <c r="U3546" s="28">
        <f xml:space="preserve">  InpS!U$2248</f>
        <v>0</v>
      </c>
      <c r="V3546" s="28">
        <f xml:space="preserve">  InpS!V$2248</f>
        <v>0</v>
      </c>
      <c r="W3546" s="28">
        <f xml:space="preserve">  InpS!W$2248</f>
        <v>0</v>
      </c>
      <c r="X3546" s="28">
        <f xml:space="preserve">  InpS!X$2248</f>
        <v>0</v>
      </c>
    </row>
    <row r="3547" spans="1:24" hidden="1" outlineLevel="2" x14ac:dyDescent="0.2">
      <c r="A3547" s="12"/>
      <c r="B3547" s="12"/>
      <c r="C3547" s="20"/>
      <c r="D3547" s="21"/>
      <c r="E3547" s="28" t="str">
        <f xml:space="preserve">  InpS!E$3308</f>
        <v>Override - Cost to serve metered water customers - real</v>
      </c>
      <c r="F3547" s="28">
        <f xml:space="preserve">  InpS!F$3308</f>
        <v>0</v>
      </c>
      <c r="G3547" s="28" t="str">
        <f xml:space="preserve">  InpS!G$3308</f>
        <v>£ / customer</v>
      </c>
      <c r="H3547" s="28">
        <f xml:space="preserve">  InpS!H$3308</f>
        <v>0</v>
      </c>
      <c r="I3547" s="28">
        <f xml:space="preserve">  InpS!I$3308</f>
        <v>0</v>
      </c>
      <c r="J3547" s="28">
        <f xml:space="preserve">  InpS!J$3308</f>
        <v>0</v>
      </c>
      <c r="K3547" s="28">
        <f xml:space="preserve">  InpS!K$3308</f>
        <v>0</v>
      </c>
      <c r="L3547" s="28">
        <f xml:space="preserve">  InpS!L$3308</f>
        <v>0</v>
      </c>
      <c r="M3547" s="28">
        <f xml:space="preserve">  InpS!M$3308</f>
        <v>0</v>
      </c>
      <c r="N3547" s="28">
        <f xml:space="preserve">  InpS!N$3308</f>
        <v>0</v>
      </c>
      <c r="O3547" s="28">
        <f xml:space="preserve">  InpS!O$3308</f>
        <v>0</v>
      </c>
      <c r="P3547" s="28">
        <f xml:space="preserve">  InpS!P$3308</f>
        <v>0</v>
      </c>
      <c r="Q3547" s="28">
        <f xml:space="preserve">  InpS!Q$3308</f>
        <v>0</v>
      </c>
      <c r="R3547" s="28">
        <f xml:space="preserve">  InpS!R$3308</f>
        <v>0</v>
      </c>
      <c r="S3547" s="28">
        <f xml:space="preserve">  InpS!S$3308</f>
        <v>0</v>
      </c>
      <c r="T3547" s="28">
        <f xml:space="preserve">  InpS!T$3308</f>
        <v>0</v>
      </c>
      <c r="U3547" s="28">
        <f xml:space="preserve">  InpS!U$3308</f>
        <v>0</v>
      </c>
      <c r="V3547" s="28">
        <f xml:space="preserve">  InpS!V$3308</f>
        <v>0</v>
      </c>
      <c r="W3547" s="28">
        <f xml:space="preserve">  InpS!W$3308</f>
        <v>0</v>
      </c>
      <c r="X3547" s="28">
        <f xml:space="preserve">  InpS!X$3308</f>
        <v>0</v>
      </c>
    </row>
    <row r="3548" spans="1:24" hidden="1" outlineLevel="2" x14ac:dyDescent="0.2">
      <c r="A3548" s="25"/>
      <c r="B3548" s="25"/>
      <c r="C3548" s="39"/>
      <c r="D3548" s="40"/>
      <c r="E3548" s="16" t="s">
        <v>1067</v>
      </c>
      <c r="F3548" s="16"/>
      <c r="G3548" s="16" t="s">
        <v>11408</v>
      </c>
      <c r="H3548" s="16"/>
      <c r="I3548" s="16"/>
      <c r="J3548" s="24">
        <f t="shared" ref="J3548:X3548" si="237" xml:space="preserve">  CHOOSE( $F3544, J3545, J3546, J3547 )</f>
        <v>0</v>
      </c>
      <c r="K3548" s="24">
        <f t="shared" si="237"/>
        <v>0</v>
      </c>
      <c r="L3548" s="24">
        <f t="shared" si="237"/>
        <v>0</v>
      </c>
      <c r="M3548" s="24">
        <f t="shared" si="237"/>
        <v>0</v>
      </c>
      <c r="N3548" s="24">
        <f t="shared" si="237"/>
        <v>31.67</v>
      </c>
      <c r="O3548" s="24">
        <f t="shared" si="237"/>
        <v>31.89</v>
      </c>
      <c r="P3548" s="24">
        <f t="shared" si="237"/>
        <v>32.659999999999997</v>
      </c>
      <c r="Q3548" s="24">
        <f t="shared" si="237"/>
        <v>33.03</v>
      </c>
      <c r="R3548" s="24">
        <f t="shared" si="237"/>
        <v>33.39</v>
      </c>
      <c r="S3548" s="24">
        <f t="shared" si="237"/>
        <v>33.39</v>
      </c>
      <c r="T3548" s="24">
        <f t="shared" si="237"/>
        <v>33.39</v>
      </c>
      <c r="U3548" s="24">
        <f t="shared" si="237"/>
        <v>33.39</v>
      </c>
      <c r="V3548" s="24">
        <f t="shared" si="237"/>
        <v>33.39</v>
      </c>
      <c r="W3548" s="24">
        <f t="shared" si="237"/>
        <v>33.39</v>
      </c>
      <c r="X3548" s="24">
        <f t="shared" si="237"/>
        <v>0</v>
      </c>
    </row>
    <row r="3549" spans="1:24" hidden="1" outlineLevel="2" x14ac:dyDescent="0.2"/>
    <row r="3550" spans="1:24" hidden="1" outlineLevel="2" x14ac:dyDescent="0.2"/>
    <row r="3551" spans="1:24" hidden="1" outlineLevel="2" x14ac:dyDescent="0.2">
      <c r="B3551" s="60" t="s">
        <v>9379</v>
      </c>
    </row>
    <row r="3552" spans="1:24" hidden="1" outlineLevel="2" x14ac:dyDescent="0.2">
      <c r="A3552" s="12"/>
      <c r="B3552" s="12"/>
      <c r="C3552" s="20"/>
      <c r="D3552" s="21"/>
      <c r="E3552" s="5" t="str">
        <f xml:space="preserve">  InpS!E$166</f>
        <v>Switch - cost to serve</v>
      </c>
      <c r="F3552" s="5">
        <f xml:space="preserve">  InpS!F$166</f>
        <v>1</v>
      </c>
      <c r="G3552" s="5" t="str">
        <f xml:space="preserve">  InpS!G$166</f>
        <v>1 = company, 2 = ofwat, 3 = override</v>
      </c>
      <c r="M3552" s="15"/>
    </row>
    <row r="3553" spans="1:24" hidden="1" outlineLevel="2" x14ac:dyDescent="0.2">
      <c r="A3553" s="12"/>
      <c r="B3553" s="12"/>
      <c r="C3553" s="20"/>
      <c r="D3553" s="21"/>
      <c r="E3553" s="28" t="str">
        <f xml:space="preserve">  InpS!E$1190</f>
        <v>Company - Cost to serve metered sewerage customers - real</v>
      </c>
      <c r="F3553" s="28">
        <f xml:space="preserve">  InpS!F$1190</f>
        <v>0</v>
      </c>
      <c r="G3553" s="28" t="str">
        <f xml:space="preserve">  InpS!G$1190</f>
        <v>£ / customer</v>
      </c>
      <c r="H3553" s="28">
        <f xml:space="preserve">  InpS!H$1190</f>
        <v>0</v>
      </c>
      <c r="I3553" s="28">
        <f xml:space="preserve">  InpS!I$1190</f>
        <v>0</v>
      </c>
      <c r="J3553" s="28">
        <f xml:space="preserve">  InpS!J$1190</f>
        <v>0</v>
      </c>
      <c r="K3553" s="28">
        <f xml:space="preserve">  InpS!K$1190</f>
        <v>0</v>
      </c>
      <c r="L3553" s="28">
        <f xml:space="preserve">  InpS!L$1190</f>
        <v>0</v>
      </c>
      <c r="M3553" s="28">
        <f xml:space="preserve">  InpS!M$1190</f>
        <v>0</v>
      </c>
      <c r="N3553" s="28">
        <f xml:space="preserve">  InpS!N$1190</f>
        <v>31.67</v>
      </c>
      <c r="O3553" s="28">
        <f xml:space="preserve">  InpS!O$1190</f>
        <v>31.89</v>
      </c>
      <c r="P3553" s="28">
        <f xml:space="preserve">  InpS!P$1190</f>
        <v>32.659999999999997</v>
      </c>
      <c r="Q3553" s="28">
        <f xml:space="preserve">  InpS!Q$1190</f>
        <v>33.03</v>
      </c>
      <c r="R3553" s="28">
        <f xml:space="preserve">  InpS!R$1190</f>
        <v>33.39</v>
      </c>
      <c r="S3553" s="28">
        <f xml:space="preserve">  InpS!S$1190</f>
        <v>33.39</v>
      </c>
      <c r="T3553" s="28">
        <f xml:space="preserve">  InpS!T$1190</f>
        <v>33.39</v>
      </c>
      <c r="U3553" s="28">
        <f xml:space="preserve">  InpS!U$1190</f>
        <v>33.39</v>
      </c>
      <c r="V3553" s="28">
        <f xml:space="preserve">  InpS!V$1190</f>
        <v>33.39</v>
      </c>
      <c r="W3553" s="28">
        <f xml:space="preserve">  InpS!W$1190</f>
        <v>33.39</v>
      </c>
      <c r="X3553" s="28">
        <f xml:space="preserve">  InpS!X$1190</f>
        <v>0</v>
      </c>
    </row>
    <row r="3554" spans="1:24" hidden="1" outlineLevel="2" x14ac:dyDescent="0.2">
      <c r="A3554" s="12"/>
      <c r="B3554" s="12"/>
      <c r="C3554" s="20"/>
      <c r="D3554" s="21"/>
      <c r="E3554" s="28" t="str">
        <f xml:space="preserve">  InpS!E$2250</f>
        <v>Ofwat - Cost to serve metered sewerage customers - real</v>
      </c>
      <c r="F3554" s="28">
        <f xml:space="preserve">  InpS!F$2250</f>
        <v>0</v>
      </c>
      <c r="G3554" s="28" t="str">
        <f xml:space="preserve">  InpS!G$2250</f>
        <v>£ / customer</v>
      </c>
      <c r="H3554" s="28">
        <f xml:space="preserve">  InpS!H$2250</f>
        <v>0</v>
      </c>
      <c r="I3554" s="28">
        <f xml:space="preserve">  InpS!I$2250</f>
        <v>0</v>
      </c>
      <c r="J3554" s="28">
        <f xml:space="preserve">  InpS!J$2250</f>
        <v>0</v>
      </c>
      <c r="K3554" s="28">
        <f xml:space="preserve">  InpS!K$2250</f>
        <v>0</v>
      </c>
      <c r="L3554" s="28">
        <f xml:space="preserve">  InpS!L$2250</f>
        <v>0</v>
      </c>
      <c r="M3554" s="28">
        <f xml:space="preserve">  InpS!M$2250</f>
        <v>0</v>
      </c>
      <c r="N3554" s="28">
        <f xml:space="preserve">  InpS!N$2250</f>
        <v>24.74</v>
      </c>
      <c r="O3554" s="28">
        <f xml:space="preserve">  InpS!O$2250</f>
        <v>24.37</v>
      </c>
      <c r="P3554" s="28">
        <f xml:space="preserve">  InpS!P$2250</f>
        <v>23.98</v>
      </c>
      <c r="Q3554" s="28">
        <f xml:space="preserve">  InpS!Q$2250</f>
        <v>23.59</v>
      </c>
      <c r="R3554" s="28">
        <f xml:space="preserve">  InpS!R$2250</f>
        <v>23.21</v>
      </c>
      <c r="S3554" s="28">
        <f xml:space="preserve">  InpS!S$2250</f>
        <v>0</v>
      </c>
      <c r="T3554" s="28">
        <f xml:space="preserve">  InpS!T$2250</f>
        <v>0</v>
      </c>
      <c r="U3554" s="28">
        <f xml:space="preserve">  InpS!U$2250</f>
        <v>0</v>
      </c>
      <c r="V3554" s="28">
        <f xml:space="preserve">  InpS!V$2250</f>
        <v>0</v>
      </c>
      <c r="W3554" s="28">
        <f xml:space="preserve">  InpS!W$2250</f>
        <v>0</v>
      </c>
      <c r="X3554" s="28">
        <f xml:space="preserve">  InpS!X$2250</f>
        <v>0</v>
      </c>
    </row>
    <row r="3555" spans="1:24" hidden="1" outlineLevel="2" x14ac:dyDescent="0.2">
      <c r="A3555" s="12"/>
      <c r="B3555" s="12"/>
      <c r="C3555" s="20"/>
      <c r="D3555" s="21"/>
      <c r="E3555" s="28" t="str">
        <f xml:space="preserve">  InpS!E$3310</f>
        <v>Override - Cost to serve metered sewerage customers - real</v>
      </c>
      <c r="F3555" s="28">
        <f xml:space="preserve">  InpS!F$3310</f>
        <v>0</v>
      </c>
      <c r="G3555" s="28" t="str">
        <f xml:space="preserve">  InpS!G$3310</f>
        <v>£ / customer</v>
      </c>
      <c r="H3555" s="28">
        <f xml:space="preserve">  InpS!H$3310</f>
        <v>0</v>
      </c>
      <c r="I3555" s="28">
        <f xml:space="preserve">  InpS!I$3310</f>
        <v>0</v>
      </c>
      <c r="J3555" s="28">
        <f xml:space="preserve">  InpS!J$3310</f>
        <v>0</v>
      </c>
      <c r="K3555" s="28">
        <f xml:space="preserve">  InpS!K$3310</f>
        <v>0</v>
      </c>
      <c r="L3555" s="28">
        <f xml:space="preserve">  InpS!L$3310</f>
        <v>0</v>
      </c>
      <c r="M3555" s="28">
        <f xml:space="preserve">  InpS!M$3310</f>
        <v>0</v>
      </c>
      <c r="N3555" s="28">
        <f xml:space="preserve">  InpS!N$3310</f>
        <v>0</v>
      </c>
      <c r="O3555" s="28">
        <f xml:space="preserve">  InpS!O$3310</f>
        <v>0</v>
      </c>
      <c r="P3555" s="28">
        <f xml:space="preserve">  InpS!P$3310</f>
        <v>0</v>
      </c>
      <c r="Q3555" s="28">
        <f xml:space="preserve">  InpS!Q$3310</f>
        <v>0</v>
      </c>
      <c r="R3555" s="28">
        <f xml:space="preserve">  InpS!R$3310</f>
        <v>0</v>
      </c>
      <c r="S3555" s="28">
        <f xml:space="preserve">  InpS!S$3310</f>
        <v>0</v>
      </c>
      <c r="T3555" s="28">
        <f xml:space="preserve">  InpS!T$3310</f>
        <v>0</v>
      </c>
      <c r="U3555" s="28">
        <f xml:space="preserve">  InpS!U$3310</f>
        <v>0</v>
      </c>
      <c r="V3555" s="28">
        <f xml:space="preserve">  InpS!V$3310</f>
        <v>0</v>
      </c>
      <c r="W3555" s="28">
        <f xml:space="preserve">  InpS!W$3310</f>
        <v>0</v>
      </c>
      <c r="X3555" s="28">
        <f xml:space="preserve">  InpS!X$3310</f>
        <v>0</v>
      </c>
    </row>
    <row r="3556" spans="1:24" hidden="1" outlineLevel="2" x14ac:dyDescent="0.2">
      <c r="A3556" s="25"/>
      <c r="B3556" s="25"/>
      <c r="C3556" s="39"/>
      <c r="D3556" s="40"/>
      <c r="E3556" s="16" t="s">
        <v>9379</v>
      </c>
      <c r="F3556" s="16"/>
      <c r="G3556" s="16" t="s">
        <v>11408</v>
      </c>
      <c r="H3556" s="16"/>
      <c r="I3556" s="16"/>
      <c r="J3556" s="24">
        <f t="shared" ref="J3556:X3556" si="238" xml:space="preserve">  CHOOSE( $F3552, J3553, J3554, J3555 )</f>
        <v>0</v>
      </c>
      <c r="K3556" s="24">
        <f t="shared" si="238"/>
        <v>0</v>
      </c>
      <c r="L3556" s="24">
        <f t="shared" si="238"/>
        <v>0</v>
      </c>
      <c r="M3556" s="24">
        <f t="shared" si="238"/>
        <v>0</v>
      </c>
      <c r="N3556" s="24">
        <f t="shared" si="238"/>
        <v>31.67</v>
      </c>
      <c r="O3556" s="24">
        <f t="shared" si="238"/>
        <v>31.89</v>
      </c>
      <c r="P3556" s="24">
        <f t="shared" si="238"/>
        <v>32.659999999999997</v>
      </c>
      <c r="Q3556" s="24">
        <f t="shared" si="238"/>
        <v>33.03</v>
      </c>
      <c r="R3556" s="24">
        <f t="shared" si="238"/>
        <v>33.39</v>
      </c>
      <c r="S3556" s="24">
        <f t="shared" si="238"/>
        <v>33.39</v>
      </c>
      <c r="T3556" s="24">
        <f t="shared" si="238"/>
        <v>33.39</v>
      </c>
      <c r="U3556" s="24">
        <f t="shared" si="238"/>
        <v>33.39</v>
      </c>
      <c r="V3556" s="24">
        <f t="shared" si="238"/>
        <v>33.39</v>
      </c>
      <c r="W3556" s="24">
        <f t="shared" si="238"/>
        <v>33.39</v>
      </c>
      <c r="X3556" s="24">
        <f t="shared" si="238"/>
        <v>0</v>
      </c>
    </row>
    <row r="3557" spans="1:24" hidden="1" outlineLevel="2" x14ac:dyDescent="0.2"/>
    <row r="3558" spans="1:24" hidden="1" outlineLevel="2" x14ac:dyDescent="0.2"/>
    <row r="3559" spans="1:24" hidden="1" outlineLevel="2" x14ac:dyDescent="0.2">
      <c r="B3559" s="60" t="s">
        <v>2604</v>
      </c>
    </row>
    <row r="3560" spans="1:24" hidden="1" outlineLevel="2" x14ac:dyDescent="0.2">
      <c r="A3560" s="12"/>
      <c r="B3560" s="12"/>
      <c r="C3560" s="20"/>
      <c r="D3560" s="21"/>
      <c r="E3560" s="5" t="str">
        <f xml:space="preserve">  InpS!E$166</f>
        <v>Switch - cost to serve</v>
      </c>
      <c r="F3560" s="5">
        <f xml:space="preserve">  InpS!F$166</f>
        <v>1</v>
      </c>
      <c r="G3560" s="5" t="str">
        <f xml:space="preserve">  InpS!G$166</f>
        <v>1 = company, 2 = ofwat, 3 = override</v>
      </c>
      <c r="M3560" s="15"/>
    </row>
    <row r="3561" spans="1:24" hidden="1" outlineLevel="2" x14ac:dyDescent="0.2">
      <c r="A3561" s="12"/>
      <c r="B3561" s="12"/>
      <c r="C3561" s="20"/>
      <c r="D3561" s="21"/>
      <c r="E3561" s="28" t="str">
        <f xml:space="preserve">  InpS!E$1192</f>
        <v>Company - Cost to serve metered dual customers - real</v>
      </c>
      <c r="F3561" s="28">
        <f xml:space="preserve">  InpS!F$1192</f>
        <v>0</v>
      </c>
      <c r="G3561" s="28" t="str">
        <f xml:space="preserve">  InpS!G$1192</f>
        <v>£ / customer</v>
      </c>
      <c r="H3561" s="28">
        <f xml:space="preserve">  InpS!H$1192</f>
        <v>0</v>
      </c>
      <c r="I3561" s="28">
        <f xml:space="preserve">  InpS!I$1192</f>
        <v>0</v>
      </c>
      <c r="J3561" s="28">
        <f xml:space="preserve">  InpS!J$1192</f>
        <v>0</v>
      </c>
      <c r="K3561" s="28">
        <f xml:space="preserve">  InpS!K$1192</f>
        <v>0</v>
      </c>
      <c r="L3561" s="28">
        <f xml:space="preserve">  InpS!L$1192</f>
        <v>0</v>
      </c>
      <c r="M3561" s="28">
        <f xml:space="preserve">  InpS!M$1192</f>
        <v>0</v>
      </c>
      <c r="N3561" s="28">
        <f xml:space="preserve">  InpS!N$1192</f>
        <v>31.67</v>
      </c>
      <c r="O3561" s="28">
        <f xml:space="preserve">  InpS!O$1192</f>
        <v>31.89</v>
      </c>
      <c r="P3561" s="28">
        <f xml:space="preserve">  InpS!P$1192</f>
        <v>32.659999999999997</v>
      </c>
      <c r="Q3561" s="28">
        <f xml:space="preserve">  InpS!Q$1192</f>
        <v>33.03</v>
      </c>
      <c r="R3561" s="28">
        <f xml:space="preserve">  InpS!R$1192</f>
        <v>33.39</v>
      </c>
      <c r="S3561" s="28">
        <f xml:space="preserve">  InpS!S$1192</f>
        <v>33.39</v>
      </c>
      <c r="T3561" s="28">
        <f xml:space="preserve">  InpS!T$1192</f>
        <v>33.39</v>
      </c>
      <c r="U3561" s="28">
        <f xml:space="preserve">  InpS!U$1192</f>
        <v>33.39</v>
      </c>
      <c r="V3561" s="28">
        <f xml:space="preserve">  InpS!V$1192</f>
        <v>33.39</v>
      </c>
      <c r="W3561" s="28">
        <f xml:space="preserve">  InpS!W$1192</f>
        <v>33.39</v>
      </c>
      <c r="X3561" s="28">
        <f xml:space="preserve">  InpS!X$1192</f>
        <v>0</v>
      </c>
    </row>
    <row r="3562" spans="1:24" hidden="1" outlineLevel="2" x14ac:dyDescent="0.2">
      <c r="A3562" s="12"/>
      <c r="B3562" s="12"/>
      <c r="C3562" s="20"/>
      <c r="D3562" s="21"/>
      <c r="E3562" s="28" t="str">
        <f xml:space="preserve">  InpS!E$2252</f>
        <v>Ofwat - Cost to serve metered dual customers - real</v>
      </c>
      <c r="F3562" s="28">
        <f xml:space="preserve">  InpS!F$2252</f>
        <v>0</v>
      </c>
      <c r="G3562" s="28" t="str">
        <f xml:space="preserve">  InpS!G$2252</f>
        <v>£ / customer</v>
      </c>
      <c r="H3562" s="28">
        <f xml:space="preserve">  InpS!H$2252</f>
        <v>0</v>
      </c>
      <c r="I3562" s="28">
        <f xml:space="preserve">  InpS!I$2252</f>
        <v>0</v>
      </c>
      <c r="J3562" s="28">
        <f xml:space="preserve">  InpS!J$2252</f>
        <v>0</v>
      </c>
      <c r="K3562" s="28">
        <f xml:space="preserve">  InpS!K$2252</f>
        <v>0</v>
      </c>
      <c r="L3562" s="28">
        <f xml:space="preserve">  InpS!L$2252</f>
        <v>0</v>
      </c>
      <c r="M3562" s="28">
        <f xml:space="preserve">  InpS!M$2252</f>
        <v>0</v>
      </c>
      <c r="N3562" s="28">
        <f xml:space="preserve">  InpS!N$2252</f>
        <v>24.74</v>
      </c>
      <c r="O3562" s="28">
        <f xml:space="preserve">  InpS!O$2252</f>
        <v>24.37</v>
      </c>
      <c r="P3562" s="28">
        <f xml:space="preserve">  InpS!P$2252</f>
        <v>23.98</v>
      </c>
      <c r="Q3562" s="28">
        <f xml:space="preserve">  InpS!Q$2252</f>
        <v>23.59</v>
      </c>
      <c r="R3562" s="28">
        <f xml:space="preserve">  InpS!R$2252</f>
        <v>23.21</v>
      </c>
      <c r="S3562" s="28">
        <f xml:space="preserve">  InpS!S$2252</f>
        <v>0</v>
      </c>
      <c r="T3562" s="28">
        <f xml:space="preserve">  InpS!T$2252</f>
        <v>0</v>
      </c>
      <c r="U3562" s="28">
        <f xml:space="preserve">  InpS!U$2252</f>
        <v>0</v>
      </c>
      <c r="V3562" s="28">
        <f xml:space="preserve">  InpS!V$2252</f>
        <v>0</v>
      </c>
      <c r="W3562" s="28">
        <f xml:space="preserve">  InpS!W$2252</f>
        <v>0</v>
      </c>
      <c r="X3562" s="28">
        <f xml:space="preserve">  InpS!X$2252</f>
        <v>0</v>
      </c>
    </row>
    <row r="3563" spans="1:24" hidden="1" outlineLevel="2" x14ac:dyDescent="0.2">
      <c r="A3563" s="12"/>
      <c r="B3563" s="12"/>
      <c r="C3563" s="20"/>
      <c r="D3563" s="21"/>
      <c r="E3563" s="28" t="str">
        <f xml:space="preserve">  InpS!E$3312</f>
        <v>Override - Cost to serve metered dual customers - real</v>
      </c>
      <c r="F3563" s="28">
        <f xml:space="preserve">  InpS!F$3312</f>
        <v>0</v>
      </c>
      <c r="G3563" s="28" t="str">
        <f xml:space="preserve">  InpS!G$3312</f>
        <v>£ / customer</v>
      </c>
      <c r="H3563" s="28">
        <f xml:space="preserve">  InpS!H$3312</f>
        <v>0</v>
      </c>
      <c r="I3563" s="28">
        <f xml:space="preserve">  InpS!I$3312</f>
        <v>0</v>
      </c>
      <c r="J3563" s="28">
        <f xml:space="preserve">  InpS!J$3312</f>
        <v>0</v>
      </c>
      <c r="K3563" s="28">
        <f xml:space="preserve">  InpS!K$3312</f>
        <v>0</v>
      </c>
      <c r="L3563" s="28">
        <f xml:space="preserve">  InpS!L$3312</f>
        <v>0</v>
      </c>
      <c r="M3563" s="28">
        <f xml:space="preserve">  InpS!M$3312</f>
        <v>0</v>
      </c>
      <c r="N3563" s="28">
        <f xml:space="preserve">  InpS!N$3312</f>
        <v>0</v>
      </c>
      <c r="O3563" s="28">
        <f xml:space="preserve">  InpS!O$3312</f>
        <v>0</v>
      </c>
      <c r="P3563" s="28">
        <f xml:space="preserve">  InpS!P$3312</f>
        <v>0</v>
      </c>
      <c r="Q3563" s="28">
        <f xml:space="preserve">  InpS!Q$3312</f>
        <v>0</v>
      </c>
      <c r="R3563" s="28">
        <f xml:space="preserve">  InpS!R$3312</f>
        <v>0</v>
      </c>
      <c r="S3563" s="28">
        <f xml:space="preserve">  InpS!S$3312</f>
        <v>0</v>
      </c>
      <c r="T3563" s="28">
        <f xml:space="preserve">  InpS!T$3312</f>
        <v>0</v>
      </c>
      <c r="U3563" s="28">
        <f xml:space="preserve">  InpS!U$3312</f>
        <v>0</v>
      </c>
      <c r="V3563" s="28">
        <f xml:space="preserve">  InpS!V$3312</f>
        <v>0</v>
      </c>
      <c r="W3563" s="28">
        <f xml:space="preserve">  InpS!W$3312</f>
        <v>0</v>
      </c>
      <c r="X3563" s="28">
        <f xml:space="preserve">  InpS!X$3312</f>
        <v>0</v>
      </c>
    </row>
    <row r="3564" spans="1:24" hidden="1" outlineLevel="2" x14ac:dyDescent="0.2">
      <c r="A3564" s="25"/>
      <c r="B3564" s="25"/>
      <c r="C3564" s="39"/>
      <c r="D3564" s="40"/>
      <c r="E3564" s="16" t="s">
        <v>2604</v>
      </c>
      <c r="F3564" s="16"/>
      <c r="G3564" s="16" t="s">
        <v>11408</v>
      </c>
      <c r="H3564" s="16"/>
      <c r="I3564" s="16"/>
      <c r="J3564" s="24">
        <f t="shared" ref="J3564:X3564" si="239" xml:space="preserve">  CHOOSE( $F3560, J3561, J3562, J3563 )</f>
        <v>0</v>
      </c>
      <c r="K3564" s="24">
        <f t="shared" si="239"/>
        <v>0</v>
      </c>
      <c r="L3564" s="24">
        <f t="shared" si="239"/>
        <v>0</v>
      </c>
      <c r="M3564" s="24">
        <f t="shared" si="239"/>
        <v>0</v>
      </c>
      <c r="N3564" s="24">
        <f t="shared" si="239"/>
        <v>31.67</v>
      </c>
      <c r="O3564" s="24">
        <f t="shared" si="239"/>
        <v>31.89</v>
      </c>
      <c r="P3564" s="24">
        <f t="shared" si="239"/>
        <v>32.659999999999997</v>
      </c>
      <c r="Q3564" s="24">
        <f t="shared" si="239"/>
        <v>33.03</v>
      </c>
      <c r="R3564" s="24">
        <f t="shared" si="239"/>
        <v>33.39</v>
      </c>
      <c r="S3564" s="24">
        <f t="shared" si="239"/>
        <v>33.39</v>
      </c>
      <c r="T3564" s="24">
        <f t="shared" si="239"/>
        <v>33.39</v>
      </c>
      <c r="U3564" s="24">
        <f t="shared" si="239"/>
        <v>33.39</v>
      </c>
      <c r="V3564" s="24">
        <f t="shared" si="239"/>
        <v>33.39</v>
      </c>
      <c r="W3564" s="24">
        <f t="shared" si="239"/>
        <v>33.39</v>
      </c>
      <c r="X3564" s="24">
        <f t="shared" si="239"/>
        <v>0</v>
      </c>
    </row>
    <row r="3565" spans="1:24" hidden="1" outlineLevel="2" x14ac:dyDescent="0.2"/>
    <row r="3566" spans="1:24" hidden="1" outlineLevel="1" x14ac:dyDescent="0.2"/>
    <row r="3567" spans="1:24" hidden="1" outlineLevel="1" x14ac:dyDescent="0.2"/>
    <row r="3568" spans="1:24" s="363" customFormat="1" hidden="1" outlineLevel="1" x14ac:dyDescent="0.2">
      <c r="A3568" s="276" t="s">
        <v>5635</v>
      </c>
      <c r="B3568" s="276"/>
      <c r="C3568" s="362"/>
      <c r="D3568" s="365"/>
    </row>
    <row r="3569" spans="1:24" hidden="1" outlineLevel="2" x14ac:dyDescent="0.2">
      <c r="B3569" s="60" t="s">
        <v>9380</v>
      </c>
    </row>
    <row r="3570" spans="1:24" hidden="1" outlineLevel="2" x14ac:dyDescent="0.2">
      <c r="A3570" s="12"/>
      <c r="B3570" s="12"/>
      <c r="C3570" s="20"/>
      <c r="D3570" s="21"/>
      <c r="E3570" s="5" t="str">
        <f xml:space="preserve">  InpS!E$279</f>
        <v>Switch - Households connected</v>
      </c>
      <c r="F3570" s="5">
        <f xml:space="preserve">  InpS!F$279</f>
        <v>1</v>
      </c>
      <c r="G3570" s="5" t="str">
        <f xml:space="preserve">  InpS!G$279</f>
        <v>1 = company, 2 = ofwat, 3 = override</v>
      </c>
      <c r="M3570" s="15"/>
    </row>
    <row r="3571" spans="1:24" hidden="1" outlineLevel="2" x14ac:dyDescent="0.2">
      <c r="A3571" s="12"/>
      <c r="B3571" s="12"/>
      <c r="C3571" s="20"/>
      <c r="D3571" s="21"/>
      <c r="E3571" s="5" t="str">
        <f xml:space="preserve">  InpS!E$1198</f>
        <v>Company - Households connected for water only - unmetered</v>
      </c>
      <c r="F3571" s="5">
        <f xml:space="preserve">  InpS!F$1198</f>
        <v>0</v>
      </c>
      <c r="G3571" s="5" t="str">
        <f xml:space="preserve">  InpS!G$1198</f>
        <v>000s</v>
      </c>
      <c r="H3571" s="5">
        <f xml:space="preserve">  InpS!H$1198</f>
        <v>731.11</v>
      </c>
      <c r="I3571" s="5">
        <f xml:space="preserve">  InpS!I$1198</f>
        <v>0</v>
      </c>
      <c r="J3571" s="5">
        <f xml:space="preserve">  InpS!J$1198</f>
        <v>0</v>
      </c>
      <c r="K3571" s="5">
        <f xml:space="preserve">  InpS!K$1198</f>
        <v>0</v>
      </c>
      <c r="L3571" s="5">
        <f xml:space="preserve">  InpS!L$1198</f>
        <v>0</v>
      </c>
      <c r="M3571" s="5">
        <f xml:space="preserve">  InpS!M$1198</f>
        <v>0</v>
      </c>
      <c r="N3571" s="5">
        <f xml:space="preserve">  InpS!N$1198</f>
        <v>77.69</v>
      </c>
      <c r="O3571" s="5">
        <f xml:space="preserve">  InpS!O$1198</f>
        <v>76.709999999999994</v>
      </c>
      <c r="P3571" s="5">
        <f xml:space="preserve">  InpS!P$1198</f>
        <v>75.77</v>
      </c>
      <c r="Q3571" s="5">
        <f xml:space="preserve">  InpS!Q$1198</f>
        <v>74.88</v>
      </c>
      <c r="R3571" s="5">
        <f xml:space="preserve">  InpS!R$1198</f>
        <v>72.819999999999993</v>
      </c>
      <c r="S3571" s="5">
        <f xml:space="preserve">  InpS!S$1198</f>
        <v>72.040000000000006</v>
      </c>
      <c r="T3571" s="5">
        <f xml:space="preserve">  InpS!T$1198</f>
        <v>71.3</v>
      </c>
      <c r="U3571" s="5">
        <f xml:space="preserve">  InpS!U$1198</f>
        <v>70.61</v>
      </c>
      <c r="V3571" s="5">
        <f xml:space="preserve">  InpS!V$1198</f>
        <v>69.95</v>
      </c>
      <c r="W3571" s="5">
        <f xml:space="preserve">  InpS!W$1198</f>
        <v>69.34</v>
      </c>
      <c r="X3571" s="5">
        <f xml:space="preserve">  InpS!X$1198</f>
        <v>0</v>
      </c>
    </row>
    <row r="3572" spans="1:24" hidden="1" outlineLevel="2" x14ac:dyDescent="0.2">
      <c r="A3572" s="12"/>
      <c r="B3572" s="12"/>
      <c r="C3572" s="20"/>
      <c r="D3572" s="21"/>
      <c r="E3572" s="5" t="str">
        <f xml:space="preserve">  InpS!E$2258</f>
        <v>Ofwat - Households connected for water only - unmetered</v>
      </c>
      <c r="F3572" s="5">
        <f xml:space="preserve">  InpS!F$2258</f>
        <v>0</v>
      </c>
      <c r="G3572" s="5" t="str">
        <f xml:space="preserve">  InpS!G$2258</f>
        <v>000s</v>
      </c>
      <c r="H3572" s="5">
        <f xml:space="preserve">  InpS!H$2258</f>
        <v>718.18100000000015</v>
      </c>
      <c r="I3572" s="5">
        <f xml:space="preserve">  InpS!I$2258</f>
        <v>0</v>
      </c>
      <c r="J3572" s="5">
        <f xml:space="preserve">  InpS!J$2258</f>
        <v>92.826999999999998</v>
      </c>
      <c r="K3572" s="5">
        <f xml:space="preserve">  InpS!K$2258</f>
        <v>88.076999999999998</v>
      </c>
      <c r="L3572" s="5">
        <f xml:space="preserve">  InpS!L$2258</f>
        <v>82.796999999999997</v>
      </c>
      <c r="M3572" s="5">
        <f xml:space="preserve">  InpS!M$2258</f>
        <v>83.695999999999998</v>
      </c>
      <c r="N3572" s="5">
        <f xml:space="preserve">  InpS!N$2258</f>
        <v>80.777000000000001</v>
      </c>
      <c r="O3572" s="5">
        <f xml:space="preserve">  InpS!O$2258</f>
        <v>77.745000000000005</v>
      </c>
      <c r="P3572" s="5">
        <f xml:space="preserve">  InpS!P$2258</f>
        <v>74.278999999999996</v>
      </c>
      <c r="Q3572" s="5">
        <f xml:space="preserve">  InpS!Q$2258</f>
        <v>70.757000000000005</v>
      </c>
      <c r="R3572" s="5">
        <f xml:space="preserve">  InpS!R$2258</f>
        <v>67.225999999999999</v>
      </c>
      <c r="S3572" s="5">
        <f xml:space="preserve">  InpS!S$2258</f>
        <v>0</v>
      </c>
      <c r="T3572" s="5">
        <f xml:space="preserve">  InpS!T$2258</f>
        <v>0</v>
      </c>
      <c r="U3572" s="5">
        <f xml:space="preserve">  InpS!U$2258</f>
        <v>0</v>
      </c>
      <c r="V3572" s="5">
        <f xml:space="preserve">  InpS!V$2258</f>
        <v>0</v>
      </c>
      <c r="W3572" s="5">
        <f xml:space="preserve">  InpS!W$2258</f>
        <v>0</v>
      </c>
      <c r="X3572" s="5">
        <f xml:space="preserve">  InpS!X$2258</f>
        <v>0</v>
      </c>
    </row>
    <row r="3573" spans="1:24" hidden="1" outlineLevel="2" x14ac:dyDescent="0.2">
      <c r="A3573" s="12"/>
      <c r="B3573" s="12"/>
      <c r="C3573" s="20"/>
      <c r="D3573" s="21"/>
      <c r="E3573" s="5" t="str">
        <f xml:space="preserve">  InpS!E$3318</f>
        <v>Override - Households connected for water only - unmetered</v>
      </c>
      <c r="F3573" s="5">
        <f xml:space="preserve">  InpS!F$3318</f>
        <v>0</v>
      </c>
      <c r="G3573" s="5" t="str">
        <f xml:space="preserve">  InpS!G$3318</f>
        <v>000s</v>
      </c>
      <c r="H3573" s="5">
        <f xml:space="preserve">  InpS!H$3318</f>
        <v>0</v>
      </c>
      <c r="I3573" s="5">
        <f xml:space="preserve">  InpS!I$3318</f>
        <v>0</v>
      </c>
      <c r="J3573" s="5">
        <f xml:space="preserve">  InpS!J$3318</f>
        <v>0</v>
      </c>
      <c r="K3573" s="5">
        <f xml:space="preserve">  InpS!K$3318</f>
        <v>0</v>
      </c>
      <c r="L3573" s="5">
        <f xml:space="preserve">  InpS!L$3318</f>
        <v>0</v>
      </c>
      <c r="M3573" s="5">
        <f xml:space="preserve">  InpS!M$3318</f>
        <v>0</v>
      </c>
      <c r="N3573" s="5">
        <f xml:space="preserve">  InpS!N$3318</f>
        <v>0</v>
      </c>
      <c r="O3573" s="5">
        <f xml:space="preserve">  InpS!O$3318</f>
        <v>0</v>
      </c>
      <c r="P3573" s="5">
        <f xml:space="preserve">  InpS!P$3318</f>
        <v>0</v>
      </c>
      <c r="Q3573" s="5">
        <f xml:space="preserve">  InpS!Q$3318</f>
        <v>0</v>
      </c>
      <c r="R3573" s="5">
        <f xml:space="preserve">  InpS!R$3318</f>
        <v>0</v>
      </c>
      <c r="S3573" s="5">
        <f xml:space="preserve">  InpS!S$3318</f>
        <v>0</v>
      </c>
      <c r="T3573" s="5">
        <f xml:space="preserve">  InpS!T$3318</f>
        <v>0</v>
      </c>
      <c r="U3573" s="5">
        <f xml:space="preserve">  InpS!U$3318</f>
        <v>0</v>
      </c>
      <c r="V3573" s="5">
        <f xml:space="preserve">  InpS!V$3318</f>
        <v>0</v>
      </c>
      <c r="W3573" s="5">
        <f xml:space="preserve">  InpS!W$3318</f>
        <v>0</v>
      </c>
      <c r="X3573" s="5">
        <f xml:space="preserve">  InpS!X$3318</f>
        <v>0</v>
      </c>
    </row>
    <row r="3574" spans="1:24" hidden="1" outlineLevel="2" x14ac:dyDescent="0.2">
      <c r="A3574" s="25"/>
      <c r="B3574" s="25"/>
      <c r="C3574" s="39"/>
      <c r="D3574" s="40"/>
      <c r="E3574" s="16" t="s">
        <v>9380</v>
      </c>
      <c r="F3574" s="16"/>
      <c r="G3574" s="16" t="s">
        <v>6304</v>
      </c>
      <c r="H3574" s="27">
        <f xml:space="preserve"> SUM( J3574:X3574 )</f>
        <v>731.11</v>
      </c>
      <c r="I3574" s="16"/>
      <c r="J3574" s="27">
        <f t="shared" ref="J3574:X3574" si="240" xml:space="preserve">  CHOOSE( $F3570, J3571, J3572, J3573 )</f>
        <v>0</v>
      </c>
      <c r="K3574" s="27">
        <f t="shared" si="240"/>
        <v>0</v>
      </c>
      <c r="L3574" s="27">
        <f t="shared" si="240"/>
        <v>0</v>
      </c>
      <c r="M3574" s="27">
        <f t="shared" si="240"/>
        <v>0</v>
      </c>
      <c r="N3574" s="27">
        <f t="shared" si="240"/>
        <v>77.69</v>
      </c>
      <c r="O3574" s="27">
        <f t="shared" si="240"/>
        <v>76.709999999999994</v>
      </c>
      <c r="P3574" s="27">
        <f t="shared" si="240"/>
        <v>75.77</v>
      </c>
      <c r="Q3574" s="27">
        <f t="shared" si="240"/>
        <v>74.88</v>
      </c>
      <c r="R3574" s="27">
        <f t="shared" si="240"/>
        <v>72.819999999999993</v>
      </c>
      <c r="S3574" s="27">
        <f t="shared" si="240"/>
        <v>72.040000000000006</v>
      </c>
      <c r="T3574" s="27">
        <f t="shared" si="240"/>
        <v>71.3</v>
      </c>
      <c r="U3574" s="27">
        <f t="shared" si="240"/>
        <v>70.61</v>
      </c>
      <c r="V3574" s="27">
        <f t="shared" si="240"/>
        <v>69.95</v>
      </c>
      <c r="W3574" s="27">
        <f t="shared" si="240"/>
        <v>69.34</v>
      </c>
      <c r="X3574" s="27">
        <f t="shared" si="240"/>
        <v>0</v>
      </c>
    </row>
    <row r="3575" spans="1:24" hidden="1" outlineLevel="2" x14ac:dyDescent="0.2"/>
    <row r="3576" spans="1:24" hidden="1" outlineLevel="2" x14ac:dyDescent="0.2"/>
    <row r="3577" spans="1:24" hidden="1" outlineLevel="2" x14ac:dyDescent="0.2">
      <c r="B3577" s="60" t="s">
        <v>5636</v>
      </c>
    </row>
    <row r="3578" spans="1:24" hidden="1" outlineLevel="2" x14ac:dyDescent="0.2">
      <c r="A3578" s="12"/>
      <c r="B3578" s="12"/>
      <c r="C3578" s="20"/>
      <c r="D3578" s="21"/>
      <c r="E3578" s="5" t="str">
        <f xml:space="preserve">  InpS!E$279</f>
        <v>Switch - Households connected</v>
      </c>
      <c r="F3578" s="5">
        <f xml:space="preserve">  InpS!F$279</f>
        <v>1</v>
      </c>
      <c r="G3578" s="5" t="str">
        <f xml:space="preserve">  InpS!G$279</f>
        <v>1 = company, 2 = ofwat, 3 = override</v>
      </c>
      <c r="M3578" s="15"/>
    </row>
    <row r="3579" spans="1:24" hidden="1" outlineLevel="2" x14ac:dyDescent="0.2">
      <c r="A3579" s="12"/>
      <c r="B3579" s="12"/>
      <c r="C3579" s="20"/>
      <c r="D3579" s="21"/>
      <c r="E3579" s="5" t="str">
        <f xml:space="preserve">  InpS!E$1200</f>
        <v>Company - Households connected for sewerage only - unmetered</v>
      </c>
      <c r="F3579" s="5">
        <f xml:space="preserve">  InpS!F$1200</f>
        <v>0</v>
      </c>
      <c r="G3579" s="5" t="str">
        <f xml:space="preserve">  InpS!G$1200</f>
        <v>000s</v>
      </c>
      <c r="H3579" s="5">
        <f xml:space="preserve">  InpS!H$1200</f>
        <v>1931.4099999999999</v>
      </c>
      <c r="I3579" s="5">
        <f xml:space="preserve">  InpS!I$1200</f>
        <v>0</v>
      </c>
      <c r="J3579" s="5">
        <f xml:space="preserve">  InpS!J$1200</f>
        <v>0</v>
      </c>
      <c r="K3579" s="5">
        <f xml:space="preserve">  InpS!K$1200</f>
        <v>0</v>
      </c>
      <c r="L3579" s="5">
        <f xml:space="preserve">  InpS!L$1200</f>
        <v>0</v>
      </c>
      <c r="M3579" s="5">
        <f xml:space="preserve">  InpS!M$1200</f>
        <v>0</v>
      </c>
      <c r="N3579" s="5">
        <f xml:space="preserve">  InpS!N$1200</f>
        <v>207.21</v>
      </c>
      <c r="O3579" s="5">
        <f xml:space="preserve">  InpS!O$1200</f>
        <v>203.65</v>
      </c>
      <c r="P3579" s="5">
        <f xml:space="preserve">  InpS!P$1200</f>
        <v>200.27</v>
      </c>
      <c r="Q3579" s="5">
        <f xml:space="preserve">  InpS!Q$1200</f>
        <v>197.01</v>
      </c>
      <c r="R3579" s="5">
        <f xml:space="preserve">  InpS!R$1200</f>
        <v>193.95</v>
      </c>
      <c r="S3579" s="5">
        <f xml:space="preserve">  InpS!S$1200</f>
        <v>191.04</v>
      </c>
      <c r="T3579" s="5">
        <f xml:space="preserve">  InpS!T$1200</f>
        <v>188.31</v>
      </c>
      <c r="U3579" s="5">
        <f xml:space="preserve">  InpS!U$1200</f>
        <v>185.72</v>
      </c>
      <c r="V3579" s="5">
        <f xml:space="preserve">  InpS!V$1200</f>
        <v>183.27</v>
      </c>
      <c r="W3579" s="5">
        <f xml:space="preserve">  InpS!W$1200</f>
        <v>180.98</v>
      </c>
      <c r="X3579" s="5">
        <f xml:space="preserve">  InpS!X$1200</f>
        <v>0</v>
      </c>
    </row>
    <row r="3580" spans="1:24" hidden="1" outlineLevel="2" x14ac:dyDescent="0.2">
      <c r="A3580" s="12"/>
      <c r="B3580" s="12"/>
      <c r="C3580" s="20"/>
      <c r="D3580" s="21"/>
      <c r="E3580" s="5" t="str">
        <f xml:space="preserve">  InpS!E$2260</f>
        <v>Ofwat - Households connected for sewerage only - unmetered</v>
      </c>
      <c r="F3580" s="5">
        <f xml:space="preserve">  InpS!F$2260</f>
        <v>0</v>
      </c>
      <c r="G3580" s="5" t="str">
        <f xml:space="preserve">  InpS!G$2260</f>
        <v>000s</v>
      </c>
      <c r="H3580" s="5">
        <f xml:space="preserve">  InpS!H$2260</f>
        <v>2411.6259999999997</v>
      </c>
      <c r="I3580" s="5">
        <f xml:space="preserve">  InpS!I$2260</f>
        <v>0</v>
      </c>
      <c r="J3580" s="5">
        <f xml:space="preserve">  InpS!J$2260</f>
        <v>321.95699999999999</v>
      </c>
      <c r="K3580" s="5">
        <f xml:space="preserve">  InpS!K$2260</f>
        <v>309.75</v>
      </c>
      <c r="L3580" s="5">
        <f xml:space="preserve">  InpS!L$2260</f>
        <v>284.50900000000001</v>
      </c>
      <c r="M3580" s="5">
        <f xml:space="preserve">  InpS!M$2260</f>
        <v>280.084</v>
      </c>
      <c r="N3580" s="5">
        <f xml:space="preserve">  InpS!N$2260</f>
        <v>264.45100000000002</v>
      </c>
      <c r="O3580" s="5">
        <f xml:space="preserve">  InpS!O$2260</f>
        <v>256.25400000000002</v>
      </c>
      <c r="P3580" s="5">
        <f xml:space="preserve">  InpS!P$2260</f>
        <v>244.31100000000001</v>
      </c>
      <c r="Q3580" s="5">
        <f xml:space="preserve">  InpS!Q$2260</f>
        <v>232.51599999999999</v>
      </c>
      <c r="R3580" s="5">
        <f xml:space="preserve">  InpS!R$2260</f>
        <v>217.79400000000001</v>
      </c>
      <c r="S3580" s="5">
        <f xml:space="preserve">  InpS!S$2260</f>
        <v>0</v>
      </c>
      <c r="T3580" s="5">
        <f xml:space="preserve">  InpS!T$2260</f>
        <v>0</v>
      </c>
      <c r="U3580" s="5">
        <f xml:space="preserve">  InpS!U$2260</f>
        <v>0</v>
      </c>
      <c r="V3580" s="5">
        <f xml:space="preserve">  InpS!V$2260</f>
        <v>0</v>
      </c>
      <c r="W3580" s="5">
        <f xml:space="preserve">  InpS!W$2260</f>
        <v>0</v>
      </c>
      <c r="X3580" s="5">
        <f xml:space="preserve">  InpS!X$2260</f>
        <v>0</v>
      </c>
    </row>
    <row r="3581" spans="1:24" hidden="1" outlineLevel="2" x14ac:dyDescent="0.2">
      <c r="A3581" s="12"/>
      <c r="B3581" s="12"/>
      <c r="C3581" s="20"/>
      <c r="D3581" s="21"/>
      <c r="E3581" s="5" t="str">
        <f xml:space="preserve">  InpS!E$3320</f>
        <v>Override - Households connected for sewerage only - unmetered</v>
      </c>
      <c r="F3581" s="5">
        <f xml:space="preserve">  InpS!F$3320</f>
        <v>0</v>
      </c>
      <c r="G3581" s="5" t="str">
        <f xml:space="preserve">  InpS!G$3320</f>
        <v>000s</v>
      </c>
      <c r="H3581" s="5">
        <f xml:space="preserve">  InpS!H$3320</f>
        <v>0</v>
      </c>
      <c r="I3581" s="5">
        <f xml:space="preserve">  InpS!I$3320</f>
        <v>0</v>
      </c>
      <c r="J3581" s="5">
        <f xml:space="preserve">  InpS!J$3320</f>
        <v>0</v>
      </c>
      <c r="K3581" s="5">
        <f xml:space="preserve">  InpS!K$3320</f>
        <v>0</v>
      </c>
      <c r="L3581" s="5">
        <f xml:space="preserve">  InpS!L$3320</f>
        <v>0</v>
      </c>
      <c r="M3581" s="5">
        <f xml:space="preserve">  InpS!M$3320</f>
        <v>0</v>
      </c>
      <c r="N3581" s="5">
        <f xml:space="preserve">  InpS!N$3320</f>
        <v>0</v>
      </c>
      <c r="O3581" s="5">
        <f xml:space="preserve">  InpS!O$3320</f>
        <v>0</v>
      </c>
      <c r="P3581" s="5">
        <f xml:space="preserve">  InpS!P$3320</f>
        <v>0</v>
      </c>
      <c r="Q3581" s="5">
        <f xml:space="preserve">  InpS!Q$3320</f>
        <v>0</v>
      </c>
      <c r="R3581" s="5">
        <f xml:space="preserve">  InpS!R$3320</f>
        <v>0</v>
      </c>
      <c r="S3581" s="5">
        <f xml:space="preserve">  InpS!S$3320</f>
        <v>0</v>
      </c>
      <c r="T3581" s="5">
        <f xml:space="preserve">  InpS!T$3320</f>
        <v>0</v>
      </c>
      <c r="U3581" s="5">
        <f xml:space="preserve">  InpS!U$3320</f>
        <v>0</v>
      </c>
      <c r="V3581" s="5">
        <f xml:space="preserve">  InpS!V$3320</f>
        <v>0</v>
      </c>
      <c r="W3581" s="5">
        <f xml:space="preserve">  InpS!W$3320</f>
        <v>0</v>
      </c>
      <c r="X3581" s="5">
        <f xml:space="preserve">  InpS!X$3320</f>
        <v>0</v>
      </c>
    </row>
    <row r="3582" spans="1:24" hidden="1" outlineLevel="2" x14ac:dyDescent="0.2">
      <c r="A3582" s="25"/>
      <c r="B3582" s="25"/>
      <c r="C3582" s="39"/>
      <c r="D3582" s="40"/>
      <c r="E3582" s="16" t="s">
        <v>5636</v>
      </c>
      <c r="F3582" s="16"/>
      <c r="G3582" s="16" t="s">
        <v>6304</v>
      </c>
      <c r="H3582" s="27">
        <f xml:space="preserve"> SUM( J3582:X3582 )</f>
        <v>1931.4099999999999</v>
      </c>
      <c r="I3582" s="16"/>
      <c r="J3582" s="27">
        <f t="shared" ref="J3582:X3582" si="241" xml:space="preserve">  CHOOSE( $F3578, J3579, J3580, J3581 )</f>
        <v>0</v>
      </c>
      <c r="K3582" s="27">
        <f t="shared" si="241"/>
        <v>0</v>
      </c>
      <c r="L3582" s="27">
        <f t="shared" si="241"/>
        <v>0</v>
      </c>
      <c r="M3582" s="27">
        <f t="shared" si="241"/>
        <v>0</v>
      </c>
      <c r="N3582" s="27">
        <f t="shared" si="241"/>
        <v>207.21</v>
      </c>
      <c r="O3582" s="27">
        <f t="shared" si="241"/>
        <v>203.65</v>
      </c>
      <c r="P3582" s="27">
        <f t="shared" si="241"/>
        <v>200.27</v>
      </c>
      <c r="Q3582" s="27">
        <f t="shared" si="241"/>
        <v>197.01</v>
      </c>
      <c r="R3582" s="27">
        <f t="shared" si="241"/>
        <v>193.95</v>
      </c>
      <c r="S3582" s="27">
        <f t="shared" si="241"/>
        <v>191.04</v>
      </c>
      <c r="T3582" s="27">
        <f t="shared" si="241"/>
        <v>188.31</v>
      </c>
      <c r="U3582" s="27">
        <f t="shared" si="241"/>
        <v>185.72</v>
      </c>
      <c r="V3582" s="27">
        <f t="shared" si="241"/>
        <v>183.27</v>
      </c>
      <c r="W3582" s="27">
        <f t="shared" si="241"/>
        <v>180.98</v>
      </c>
      <c r="X3582" s="27">
        <f t="shared" si="241"/>
        <v>0</v>
      </c>
    </row>
    <row r="3583" spans="1:24" hidden="1" outlineLevel="2" x14ac:dyDescent="0.2"/>
    <row r="3584" spans="1:24" hidden="1" outlineLevel="2" x14ac:dyDescent="0.2"/>
    <row r="3585" spans="1:24" hidden="1" outlineLevel="2" x14ac:dyDescent="0.2">
      <c r="B3585" s="60" t="s">
        <v>4112</v>
      </c>
    </row>
    <row r="3586" spans="1:24" hidden="1" outlineLevel="2" x14ac:dyDescent="0.2">
      <c r="A3586" s="12"/>
      <c r="B3586" s="12"/>
      <c r="C3586" s="20"/>
      <c r="D3586" s="21"/>
      <c r="E3586" s="5" t="str">
        <f xml:space="preserve">  InpS!E$279</f>
        <v>Switch - Households connected</v>
      </c>
      <c r="F3586" s="5">
        <f xml:space="preserve">  InpS!F$279</f>
        <v>1</v>
      </c>
      <c r="G3586" s="5" t="str">
        <f xml:space="preserve">  InpS!G$279</f>
        <v>1 = company, 2 = ofwat, 3 = override</v>
      </c>
      <c r="M3586" s="15"/>
    </row>
    <row r="3587" spans="1:24" hidden="1" outlineLevel="2" x14ac:dyDescent="0.2">
      <c r="A3587" s="12"/>
      <c r="B3587" s="12"/>
      <c r="C3587" s="20"/>
      <c r="D3587" s="21"/>
      <c r="E3587" s="5" t="str">
        <f xml:space="preserve">  InpS!E$1197</f>
        <v>Company - Households connected for water only - metered</v>
      </c>
      <c r="F3587" s="5">
        <f xml:space="preserve">  InpS!F$1197</f>
        <v>0</v>
      </c>
      <c r="G3587" s="5" t="str">
        <f xml:space="preserve">  InpS!G$1197</f>
        <v>000s</v>
      </c>
      <c r="H3587" s="5">
        <f xml:space="preserve">  InpS!H$1197</f>
        <v>1789.79</v>
      </c>
      <c r="I3587" s="5">
        <f xml:space="preserve">  InpS!I$1197</f>
        <v>0</v>
      </c>
      <c r="J3587" s="5">
        <f xml:space="preserve">  InpS!J$1197</f>
        <v>0</v>
      </c>
      <c r="K3587" s="5">
        <f xml:space="preserve">  InpS!K$1197</f>
        <v>0</v>
      </c>
      <c r="L3587" s="5">
        <f xml:space="preserve">  InpS!L$1197</f>
        <v>0</v>
      </c>
      <c r="M3587" s="5">
        <f xml:space="preserve">  InpS!M$1197</f>
        <v>0</v>
      </c>
      <c r="N3587" s="5">
        <f xml:space="preserve">  InpS!N$1197</f>
        <v>167.97</v>
      </c>
      <c r="O3587" s="5">
        <f xml:space="preserve">  InpS!O$1197</f>
        <v>170.47</v>
      </c>
      <c r="P3587" s="5">
        <f xml:space="preserve">  InpS!P$1197</f>
        <v>172.85</v>
      </c>
      <c r="Q3587" s="5">
        <f xml:space="preserve">  InpS!Q$1197</f>
        <v>175.16</v>
      </c>
      <c r="R3587" s="5">
        <f xml:space="preserve">  InpS!R$1197</f>
        <v>178.64</v>
      </c>
      <c r="S3587" s="5">
        <f xml:space="preserve">  InpS!S$1197</f>
        <v>180.83</v>
      </c>
      <c r="T3587" s="5">
        <f xml:space="preserve">  InpS!T$1197</f>
        <v>182.96</v>
      </c>
      <c r="U3587" s="5">
        <f xml:space="preserve">  InpS!U$1197</f>
        <v>185.01</v>
      </c>
      <c r="V3587" s="5">
        <f xml:space="preserve">  InpS!V$1197</f>
        <v>186.98</v>
      </c>
      <c r="W3587" s="5">
        <f xml:space="preserve">  InpS!W$1197</f>
        <v>188.92</v>
      </c>
      <c r="X3587" s="5">
        <f xml:space="preserve">  InpS!X$1197</f>
        <v>0</v>
      </c>
    </row>
    <row r="3588" spans="1:24" hidden="1" outlineLevel="2" x14ac:dyDescent="0.2">
      <c r="A3588" s="12"/>
      <c r="B3588" s="12"/>
      <c r="C3588" s="20"/>
      <c r="D3588" s="21"/>
      <c r="E3588" s="5" t="str">
        <f xml:space="preserve">  InpS!E$2257</f>
        <v>Ofwat - Households connected for water only - metered</v>
      </c>
      <c r="F3588" s="5">
        <f xml:space="preserve">  InpS!F$2257</f>
        <v>0</v>
      </c>
      <c r="G3588" s="5" t="str">
        <f xml:space="preserve">  InpS!G$2257</f>
        <v>000s</v>
      </c>
      <c r="H3588" s="5">
        <f xml:space="preserve">  InpS!H$2257</f>
        <v>1187.8700000000001</v>
      </c>
      <c r="I3588" s="5">
        <f xml:space="preserve">  InpS!I$2257</f>
        <v>0</v>
      </c>
      <c r="J3588" s="5">
        <f xml:space="preserve">  InpS!J$2257</f>
        <v>109.40600000000001</v>
      </c>
      <c r="K3588" s="5">
        <f xml:space="preserve">  InpS!K$2257</f>
        <v>114.81699999999999</v>
      </c>
      <c r="L3588" s="5">
        <f xml:space="preserve">  InpS!L$2257</f>
        <v>111.38200000000001</v>
      </c>
      <c r="M3588" s="5">
        <f xml:space="preserve">  InpS!M$2257</f>
        <v>127.93</v>
      </c>
      <c r="N3588" s="5">
        <f xml:space="preserve">  InpS!N$2257</f>
        <v>134.13800000000001</v>
      </c>
      <c r="O3588" s="5">
        <f xml:space="preserve">  InpS!O$2257</f>
        <v>139.65100000000001</v>
      </c>
      <c r="P3588" s="5">
        <f xml:space="preserve">  InpS!P$2257</f>
        <v>144.97</v>
      </c>
      <c r="Q3588" s="5">
        <f xml:space="preserve">  InpS!Q$2257</f>
        <v>150.15700000000001</v>
      </c>
      <c r="R3588" s="5">
        <f xml:space="preserve">  InpS!R$2257</f>
        <v>155.41900000000001</v>
      </c>
      <c r="S3588" s="5">
        <f xml:space="preserve">  InpS!S$2257</f>
        <v>0</v>
      </c>
      <c r="T3588" s="5">
        <f xml:space="preserve">  InpS!T$2257</f>
        <v>0</v>
      </c>
      <c r="U3588" s="5">
        <f xml:space="preserve">  InpS!U$2257</f>
        <v>0</v>
      </c>
      <c r="V3588" s="5">
        <f xml:space="preserve">  InpS!V$2257</f>
        <v>0</v>
      </c>
      <c r="W3588" s="5">
        <f xml:space="preserve">  InpS!W$2257</f>
        <v>0</v>
      </c>
      <c r="X3588" s="5">
        <f xml:space="preserve">  InpS!X$2257</f>
        <v>0</v>
      </c>
    </row>
    <row r="3589" spans="1:24" hidden="1" outlineLevel="2" x14ac:dyDescent="0.2">
      <c r="A3589" s="12"/>
      <c r="B3589" s="12"/>
      <c r="C3589" s="20"/>
      <c r="D3589" s="21"/>
      <c r="E3589" s="5" t="str">
        <f xml:space="preserve">  InpS!E$3317</f>
        <v>Override - Households connected for water only - metered</v>
      </c>
      <c r="F3589" s="5">
        <f xml:space="preserve">  InpS!F$3317</f>
        <v>0</v>
      </c>
      <c r="G3589" s="5" t="str">
        <f xml:space="preserve">  InpS!G$3317</f>
        <v>000s</v>
      </c>
      <c r="H3589" s="5">
        <f xml:space="preserve">  InpS!H$3317</f>
        <v>0</v>
      </c>
      <c r="I3589" s="5">
        <f xml:space="preserve">  InpS!I$3317</f>
        <v>0</v>
      </c>
      <c r="J3589" s="5">
        <f xml:space="preserve">  InpS!J$3317</f>
        <v>0</v>
      </c>
      <c r="K3589" s="5">
        <f xml:space="preserve">  InpS!K$3317</f>
        <v>0</v>
      </c>
      <c r="L3589" s="5">
        <f xml:space="preserve">  InpS!L$3317</f>
        <v>0</v>
      </c>
      <c r="M3589" s="5">
        <f xml:space="preserve">  InpS!M$3317</f>
        <v>0</v>
      </c>
      <c r="N3589" s="5">
        <f xml:space="preserve">  InpS!N$3317</f>
        <v>0</v>
      </c>
      <c r="O3589" s="5">
        <f xml:space="preserve">  InpS!O$3317</f>
        <v>0</v>
      </c>
      <c r="P3589" s="5">
        <f xml:space="preserve">  InpS!P$3317</f>
        <v>0</v>
      </c>
      <c r="Q3589" s="5">
        <f xml:space="preserve">  InpS!Q$3317</f>
        <v>0</v>
      </c>
      <c r="R3589" s="5">
        <f xml:space="preserve">  InpS!R$3317</f>
        <v>0</v>
      </c>
      <c r="S3589" s="5">
        <f xml:space="preserve">  InpS!S$3317</f>
        <v>0</v>
      </c>
      <c r="T3589" s="5">
        <f xml:space="preserve">  InpS!T$3317</f>
        <v>0</v>
      </c>
      <c r="U3589" s="5">
        <f xml:space="preserve">  InpS!U$3317</f>
        <v>0</v>
      </c>
      <c r="V3589" s="5">
        <f xml:space="preserve">  InpS!V$3317</f>
        <v>0</v>
      </c>
      <c r="W3589" s="5">
        <f xml:space="preserve">  InpS!W$3317</f>
        <v>0</v>
      </c>
      <c r="X3589" s="5">
        <f xml:space="preserve">  InpS!X$3317</f>
        <v>0</v>
      </c>
    </row>
    <row r="3590" spans="1:24" hidden="1" outlineLevel="2" x14ac:dyDescent="0.2">
      <c r="A3590" s="25"/>
      <c r="B3590" s="25"/>
      <c r="C3590" s="39"/>
      <c r="D3590" s="40"/>
      <c r="E3590" s="16" t="s">
        <v>4112</v>
      </c>
      <c r="F3590" s="16"/>
      <c r="G3590" s="16" t="s">
        <v>6304</v>
      </c>
      <c r="H3590" s="27">
        <f xml:space="preserve"> SUM( J3590:X3590 )</f>
        <v>1789.79</v>
      </c>
      <c r="I3590" s="16"/>
      <c r="J3590" s="27">
        <f t="shared" ref="J3590:X3590" si="242" xml:space="preserve">  CHOOSE( $F3586, J3587, J3588, J3589 )</f>
        <v>0</v>
      </c>
      <c r="K3590" s="27">
        <f t="shared" si="242"/>
        <v>0</v>
      </c>
      <c r="L3590" s="27">
        <f t="shared" si="242"/>
        <v>0</v>
      </c>
      <c r="M3590" s="27">
        <f t="shared" si="242"/>
        <v>0</v>
      </c>
      <c r="N3590" s="27">
        <f t="shared" si="242"/>
        <v>167.97</v>
      </c>
      <c r="O3590" s="27">
        <f t="shared" si="242"/>
        <v>170.47</v>
      </c>
      <c r="P3590" s="27">
        <f t="shared" si="242"/>
        <v>172.85</v>
      </c>
      <c r="Q3590" s="27">
        <f t="shared" si="242"/>
        <v>175.16</v>
      </c>
      <c r="R3590" s="27">
        <f t="shared" si="242"/>
        <v>178.64</v>
      </c>
      <c r="S3590" s="27">
        <f t="shared" si="242"/>
        <v>180.83</v>
      </c>
      <c r="T3590" s="27">
        <f t="shared" si="242"/>
        <v>182.96</v>
      </c>
      <c r="U3590" s="27">
        <f t="shared" si="242"/>
        <v>185.01</v>
      </c>
      <c r="V3590" s="27">
        <f t="shared" si="242"/>
        <v>186.98</v>
      </c>
      <c r="W3590" s="27">
        <f t="shared" si="242"/>
        <v>188.92</v>
      </c>
      <c r="X3590" s="27">
        <f t="shared" si="242"/>
        <v>0</v>
      </c>
    </row>
    <row r="3591" spans="1:24" hidden="1" outlineLevel="2" x14ac:dyDescent="0.2"/>
    <row r="3592" spans="1:24" hidden="1" outlineLevel="2" x14ac:dyDescent="0.2"/>
    <row r="3593" spans="1:24" hidden="1" outlineLevel="2" x14ac:dyDescent="0.2">
      <c r="B3593" s="60" t="s">
        <v>11622</v>
      </c>
    </row>
    <row r="3594" spans="1:24" hidden="1" outlineLevel="2" x14ac:dyDescent="0.2">
      <c r="A3594" s="12"/>
      <c r="B3594" s="12"/>
      <c r="C3594" s="20"/>
      <c r="D3594" s="21"/>
      <c r="E3594" s="5" t="str">
        <f xml:space="preserve">  InpS!E$279</f>
        <v>Switch - Households connected</v>
      </c>
      <c r="F3594" s="5">
        <f xml:space="preserve">  InpS!F$279</f>
        <v>1</v>
      </c>
      <c r="G3594" s="5" t="str">
        <f xml:space="preserve">  InpS!G$279</f>
        <v>1 = company, 2 = ofwat, 3 = override</v>
      </c>
      <c r="M3594" s="15"/>
    </row>
    <row r="3595" spans="1:24" hidden="1" outlineLevel="2" x14ac:dyDescent="0.2">
      <c r="A3595" s="12"/>
      <c r="B3595" s="12"/>
      <c r="C3595" s="20"/>
      <c r="D3595" s="21"/>
      <c r="E3595" s="5" t="str">
        <f xml:space="preserve">  InpS!E$1199</f>
        <v>Company - Households connected for sewerage only - metered</v>
      </c>
      <c r="F3595" s="5">
        <f xml:space="preserve">  InpS!F$1199</f>
        <v>0</v>
      </c>
      <c r="G3595" s="5" t="str">
        <f xml:space="preserve">  InpS!G$1199</f>
        <v>000s</v>
      </c>
      <c r="H3595" s="5">
        <f xml:space="preserve">  InpS!H$1199</f>
        <v>7139</v>
      </c>
      <c r="I3595" s="5">
        <f xml:space="preserve">  InpS!I$1199</f>
        <v>0</v>
      </c>
      <c r="J3595" s="5">
        <f xml:space="preserve">  InpS!J$1199</f>
        <v>0</v>
      </c>
      <c r="K3595" s="5">
        <f xml:space="preserve">  InpS!K$1199</f>
        <v>0</v>
      </c>
      <c r="L3595" s="5">
        <f xml:space="preserve">  InpS!L$1199</f>
        <v>0</v>
      </c>
      <c r="M3595" s="5">
        <f xml:space="preserve">  InpS!M$1199</f>
        <v>0</v>
      </c>
      <c r="N3595" s="5">
        <f xml:space="preserve">  InpS!N$1199</f>
        <v>673.73</v>
      </c>
      <c r="O3595" s="5">
        <f xml:space="preserve">  InpS!O$1199</f>
        <v>683.39</v>
      </c>
      <c r="P3595" s="5">
        <f xml:space="preserve">  InpS!P$1199</f>
        <v>692.72</v>
      </c>
      <c r="Q3595" s="5">
        <f xml:space="preserve">  InpS!Q$1199</f>
        <v>701.66</v>
      </c>
      <c r="R3595" s="5">
        <f xml:space="preserve">  InpS!R$1199</f>
        <v>710.47</v>
      </c>
      <c r="S3595" s="5">
        <f xml:space="preserve">  InpS!S$1199</f>
        <v>719.1</v>
      </c>
      <c r="T3595" s="5">
        <f xml:space="preserve">  InpS!T$1199</f>
        <v>727.49</v>
      </c>
      <c r="U3595" s="5">
        <f xml:space="preserve">  InpS!U$1199</f>
        <v>735.65</v>
      </c>
      <c r="V3595" s="5">
        <f xml:space="preserve">  InpS!V$1199</f>
        <v>743.51</v>
      </c>
      <c r="W3595" s="5">
        <f xml:space="preserve">  InpS!W$1199</f>
        <v>751.28</v>
      </c>
      <c r="X3595" s="5">
        <f xml:space="preserve">  InpS!X$1199</f>
        <v>0</v>
      </c>
    </row>
    <row r="3596" spans="1:24" hidden="1" outlineLevel="2" x14ac:dyDescent="0.2">
      <c r="A3596" s="12"/>
      <c r="B3596" s="12"/>
      <c r="C3596" s="20"/>
      <c r="D3596" s="21"/>
      <c r="E3596" s="5" t="str">
        <f xml:space="preserve">  InpS!E$2259</f>
        <v>Ofwat - Households connected for sewerage only - metered</v>
      </c>
      <c r="F3596" s="5">
        <f xml:space="preserve">  InpS!F$2259</f>
        <v>0</v>
      </c>
      <c r="G3596" s="5" t="str">
        <f xml:space="preserve">  InpS!G$2259</f>
        <v>000s</v>
      </c>
      <c r="H3596" s="5">
        <f xml:space="preserve">  InpS!H$2259</f>
        <v>3955.16</v>
      </c>
      <c r="I3596" s="5">
        <f xml:space="preserve">  InpS!I$2259</f>
        <v>0</v>
      </c>
      <c r="J3596" s="5">
        <f xml:space="preserve">  InpS!J$2259</f>
        <v>360.358</v>
      </c>
      <c r="K3596" s="5">
        <f xml:space="preserve">  InpS!K$2259</f>
        <v>379.00400000000002</v>
      </c>
      <c r="L3596" s="5">
        <f xml:space="preserve">  InpS!L$2259</f>
        <v>398.95400000000001</v>
      </c>
      <c r="M3596" s="5">
        <f xml:space="preserve">  InpS!M$2259</f>
        <v>423.80599999999998</v>
      </c>
      <c r="N3596" s="5">
        <f xml:space="preserve">  InpS!N$2259</f>
        <v>445.58100000000002</v>
      </c>
      <c r="O3596" s="5">
        <f xml:space="preserve">  InpS!O$2259</f>
        <v>460.28800000000001</v>
      </c>
      <c r="P3596" s="5">
        <f xml:space="preserve">  InpS!P$2259</f>
        <v>477.72899999999998</v>
      </c>
      <c r="Q3596" s="5">
        <f xml:space="preserve">  InpS!Q$2259</f>
        <v>494.99900000000002</v>
      </c>
      <c r="R3596" s="5">
        <f xml:space="preserve">  InpS!R$2259</f>
        <v>514.44100000000003</v>
      </c>
      <c r="S3596" s="5">
        <f xml:space="preserve">  InpS!S$2259</f>
        <v>0</v>
      </c>
      <c r="T3596" s="5">
        <f xml:space="preserve">  InpS!T$2259</f>
        <v>0</v>
      </c>
      <c r="U3596" s="5">
        <f xml:space="preserve">  InpS!U$2259</f>
        <v>0</v>
      </c>
      <c r="V3596" s="5">
        <f xml:space="preserve">  InpS!V$2259</f>
        <v>0</v>
      </c>
      <c r="W3596" s="5">
        <f xml:space="preserve">  InpS!W$2259</f>
        <v>0</v>
      </c>
      <c r="X3596" s="5">
        <f xml:space="preserve">  InpS!X$2259</f>
        <v>0</v>
      </c>
    </row>
    <row r="3597" spans="1:24" hidden="1" outlineLevel="2" x14ac:dyDescent="0.2">
      <c r="A3597" s="12"/>
      <c r="B3597" s="12"/>
      <c r="C3597" s="20"/>
      <c r="D3597" s="21"/>
      <c r="E3597" s="5" t="str">
        <f xml:space="preserve">  InpS!E$3319</f>
        <v>Override - Households connected for sewerage only - metered</v>
      </c>
      <c r="F3597" s="5">
        <f xml:space="preserve">  InpS!F$3319</f>
        <v>0</v>
      </c>
      <c r="G3597" s="5" t="str">
        <f xml:space="preserve">  InpS!G$3319</f>
        <v>000s</v>
      </c>
      <c r="H3597" s="5">
        <f xml:space="preserve">  InpS!H$3319</f>
        <v>0</v>
      </c>
      <c r="I3597" s="5">
        <f xml:space="preserve">  InpS!I$3319</f>
        <v>0</v>
      </c>
      <c r="J3597" s="5">
        <f xml:space="preserve">  InpS!J$3319</f>
        <v>0</v>
      </c>
      <c r="K3597" s="5">
        <f xml:space="preserve">  InpS!K$3319</f>
        <v>0</v>
      </c>
      <c r="L3597" s="5">
        <f xml:space="preserve">  InpS!L$3319</f>
        <v>0</v>
      </c>
      <c r="M3597" s="5">
        <f xml:space="preserve">  InpS!M$3319</f>
        <v>0</v>
      </c>
      <c r="N3597" s="5">
        <f xml:space="preserve">  InpS!N$3319</f>
        <v>0</v>
      </c>
      <c r="O3597" s="5">
        <f xml:space="preserve">  InpS!O$3319</f>
        <v>0</v>
      </c>
      <c r="P3597" s="5">
        <f xml:space="preserve">  InpS!P$3319</f>
        <v>0</v>
      </c>
      <c r="Q3597" s="5">
        <f xml:space="preserve">  InpS!Q$3319</f>
        <v>0</v>
      </c>
      <c r="R3597" s="5">
        <f xml:space="preserve">  InpS!R$3319</f>
        <v>0</v>
      </c>
      <c r="S3597" s="5">
        <f xml:space="preserve">  InpS!S$3319</f>
        <v>0</v>
      </c>
      <c r="T3597" s="5">
        <f xml:space="preserve">  InpS!T$3319</f>
        <v>0</v>
      </c>
      <c r="U3597" s="5">
        <f xml:space="preserve">  InpS!U$3319</f>
        <v>0</v>
      </c>
      <c r="V3597" s="5">
        <f xml:space="preserve">  InpS!V$3319</f>
        <v>0</v>
      </c>
      <c r="W3597" s="5">
        <f xml:space="preserve">  InpS!W$3319</f>
        <v>0</v>
      </c>
      <c r="X3597" s="5">
        <f xml:space="preserve">  InpS!X$3319</f>
        <v>0</v>
      </c>
    </row>
    <row r="3598" spans="1:24" hidden="1" outlineLevel="2" x14ac:dyDescent="0.2">
      <c r="A3598" s="25"/>
      <c r="B3598" s="25"/>
      <c r="C3598" s="39"/>
      <c r="D3598" s="40"/>
      <c r="E3598" s="16" t="s">
        <v>11622</v>
      </c>
      <c r="F3598" s="16"/>
      <c r="G3598" s="16" t="s">
        <v>6304</v>
      </c>
      <c r="H3598" s="27">
        <f xml:space="preserve"> SUM( J3598:X3598 )</f>
        <v>7139</v>
      </c>
      <c r="I3598" s="16"/>
      <c r="J3598" s="27">
        <f t="shared" ref="J3598:X3598" si="243" xml:space="preserve">  CHOOSE( $F3594, J3595, J3596, J3597 )</f>
        <v>0</v>
      </c>
      <c r="K3598" s="27">
        <f t="shared" si="243"/>
        <v>0</v>
      </c>
      <c r="L3598" s="27">
        <f t="shared" si="243"/>
        <v>0</v>
      </c>
      <c r="M3598" s="27">
        <f t="shared" si="243"/>
        <v>0</v>
      </c>
      <c r="N3598" s="27">
        <f t="shared" si="243"/>
        <v>673.73</v>
      </c>
      <c r="O3598" s="27">
        <f t="shared" si="243"/>
        <v>683.39</v>
      </c>
      <c r="P3598" s="27">
        <f t="shared" si="243"/>
        <v>692.72</v>
      </c>
      <c r="Q3598" s="27">
        <f t="shared" si="243"/>
        <v>701.66</v>
      </c>
      <c r="R3598" s="27">
        <f t="shared" si="243"/>
        <v>710.47</v>
      </c>
      <c r="S3598" s="27">
        <f t="shared" si="243"/>
        <v>719.1</v>
      </c>
      <c r="T3598" s="27">
        <f t="shared" si="243"/>
        <v>727.49</v>
      </c>
      <c r="U3598" s="27">
        <f t="shared" si="243"/>
        <v>735.65</v>
      </c>
      <c r="V3598" s="27">
        <f t="shared" si="243"/>
        <v>743.51</v>
      </c>
      <c r="W3598" s="27">
        <f t="shared" si="243"/>
        <v>751.28</v>
      </c>
      <c r="X3598" s="27">
        <f t="shared" si="243"/>
        <v>0</v>
      </c>
    </row>
    <row r="3599" spans="1:24" hidden="1" outlineLevel="2" x14ac:dyDescent="0.2"/>
    <row r="3600" spans="1:24" hidden="1" outlineLevel="2" x14ac:dyDescent="0.2"/>
    <row r="3601" spans="1:24" hidden="1" outlineLevel="2" x14ac:dyDescent="0.2">
      <c r="B3601" s="60" t="s">
        <v>1068</v>
      </c>
    </row>
    <row r="3602" spans="1:24" hidden="1" outlineLevel="2" x14ac:dyDescent="0.2">
      <c r="A3602" s="12"/>
      <c r="B3602" s="12"/>
      <c r="C3602" s="20"/>
      <c r="D3602" s="21"/>
      <c r="E3602" s="5" t="str">
        <f xml:space="preserve">  InpS!E$279</f>
        <v>Switch - Households connected</v>
      </c>
      <c r="F3602" s="5">
        <f xml:space="preserve">  InpS!F$279</f>
        <v>1</v>
      </c>
      <c r="G3602" s="5" t="str">
        <f xml:space="preserve">  InpS!G$279</f>
        <v>1 = company, 2 = ofwat, 3 = override</v>
      </c>
      <c r="M3602" s="15"/>
    </row>
    <row r="3603" spans="1:24" hidden="1" outlineLevel="2" x14ac:dyDescent="0.2">
      <c r="A3603" s="12"/>
      <c r="B3603" s="12"/>
      <c r="C3603" s="20"/>
      <c r="D3603" s="21"/>
      <c r="E3603" s="5" t="str">
        <f xml:space="preserve">  InpS!E$1202</f>
        <v>Company - Households connected for water and sewerage - unmetered</v>
      </c>
      <c r="F3603" s="5">
        <f xml:space="preserve">  InpS!F$1202</f>
        <v>0</v>
      </c>
      <c r="G3603" s="5" t="str">
        <f xml:space="preserve">  InpS!G$1202</f>
        <v>000s</v>
      </c>
      <c r="H3603" s="5">
        <f xml:space="preserve">  InpS!H$1202</f>
        <v>1470.67</v>
      </c>
      <c r="I3603" s="5">
        <f xml:space="preserve">  InpS!I$1202</f>
        <v>0</v>
      </c>
      <c r="J3603" s="5">
        <f xml:space="preserve">  InpS!J$1202</f>
        <v>0</v>
      </c>
      <c r="K3603" s="5">
        <f xml:space="preserve">  InpS!K$1202</f>
        <v>0</v>
      </c>
      <c r="L3603" s="5">
        <f xml:space="preserve">  InpS!L$1202</f>
        <v>0</v>
      </c>
      <c r="M3603" s="5">
        <f xml:space="preserve">  InpS!M$1202</f>
        <v>0</v>
      </c>
      <c r="N3603" s="5">
        <f xml:space="preserve">  InpS!N$1202</f>
        <v>185.23</v>
      </c>
      <c r="O3603" s="5">
        <f xml:space="preserve">  InpS!O$1202</f>
        <v>175.77</v>
      </c>
      <c r="P3603" s="5">
        <f xml:space="preserve">  InpS!P$1202</f>
        <v>166.7</v>
      </c>
      <c r="Q3603" s="5">
        <f xml:space="preserve">  InpS!Q$1202</f>
        <v>157.99</v>
      </c>
      <c r="R3603" s="5">
        <f xml:space="preserve">  InpS!R$1202</f>
        <v>149.65</v>
      </c>
      <c r="S3603" s="5">
        <f xml:space="preserve">  InpS!S$1202</f>
        <v>141.63999999999999</v>
      </c>
      <c r="T3603" s="5">
        <f xml:space="preserve">  InpS!T$1202</f>
        <v>134.03</v>
      </c>
      <c r="U3603" s="5">
        <f xml:space="preserve">  InpS!U$1202</f>
        <v>126.73</v>
      </c>
      <c r="V3603" s="5">
        <f xml:space="preserve">  InpS!V$1202</f>
        <v>119.78</v>
      </c>
      <c r="W3603" s="5">
        <f xml:space="preserve">  InpS!W$1202</f>
        <v>113.15</v>
      </c>
      <c r="X3603" s="5">
        <f xml:space="preserve">  InpS!X$1202</f>
        <v>0</v>
      </c>
    </row>
    <row r="3604" spans="1:24" hidden="1" outlineLevel="2" x14ac:dyDescent="0.2">
      <c r="A3604" s="12"/>
      <c r="B3604" s="12"/>
      <c r="C3604" s="20"/>
      <c r="D3604" s="21"/>
      <c r="E3604" s="5" t="str">
        <f xml:space="preserve">  InpS!E$2262</f>
        <v>Ofwat - Households connected for water and sewerage - unmetered</v>
      </c>
      <c r="F3604" s="5">
        <f xml:space="preserve">  InpS!F$2262</f>
        <v>0</v>
      </c>
      <c r="G3604" s="5" t="str">
        <f xml:space="preserve">  InpS!G$2262</f>
        <v>000s</v>
      </c>
      <c r="H3604" s="5">
        <f xml:space="preserve">  InpS!H$2262</f>
        <v>8701.023000000001</v>
      </c>
      <c r="I3604" s="5">
        <f xml:space="preserve">  InpS!I$2262</f>
        <v>0</v>
      </c>
      <c r="J3604" s="5">
        <f xml:space="preserve">  InpS!J$2262</f>
        <v>1098.75</v>
      </c>
      <c r="K3604" s="5">
        <f xml:space="preserve">  InpS!K$2262</f>
        <v>1070.4169999999999</v>
      </c>
      <c r="L3604" s="5">
        <f xml:space="preserve">  InpS!L$2262</f>
        <v>1039.9639999999999</v>
      </c>
      <c r="M3604" s="5">
        <f xml:space="preserve">  InpS!M$2262</f>
        <v>1002.155</v>
      </c>
      <c r="N3604" s="5">
        <f xml:space="preserve">  InpS!N$2262</f>
        <v>965.54200000000003</v>
      </c>
      <c r="O3604" s="5">
        <f xml:space="preserve">  InpS!O$2262</f>
        <v>936.60599999999999</v>
      </c>
      <c r="P3604" s="5">
        <f xml:space="preserve">  InpS!P$2262</f>
        <v>900.12300000000005</v>
      </c>
      <c r="Q3604" s="5">
        <f xml:space="preserve">  InpS!Q$2262</f>
        <v>863.21799999999996</v>
      </c>
      <c r="R3604" s="5">
        <f xml:space="preserve">  InpS!R$2262</f>
        <v>824.24800000000005</v>
      </c>
      <c r="S3604" s="5">
        <f xml:space="preserve">  InpS!S$2262</f>
        <v>0</v>
      </c>
      <c r="T3604" s="5">
        <f xml:space="preserve">  InpS!T$2262</f>
        <v>0</v>
      </c>
      <c r="U3604" s="5">
        <f xml:space="preserve">  InpS!U$2262</f>
        <v>0</v>
      </c>
      <c r="V3604" s="5">
        <f xml:space="preserve">  InpS!V$2262</f>
        <v>0</v>
      </c>
      <c r="W3604" s="5">
        <f xml:space="preserve">  InpS!W$2262</f>
        <v>0</v>
      </c>
      <c r="X3604" s="5">
        <f xml:space="preserve">  InpS!X$2262</f>
        <v>0</v>
      </c>
    </row>
    <row r="3605" spans="1:24" hidden="1" outlineLevel="2" x14ac:dyDescent="0.2">
      <c r="A3605" s="12"/>
      <c r="B3605" s="12"/>
      <c r="C3605" s="20"/>
      <c r="D3605" s="21"/>
      <c r="E3605" s="5" t="str">
        <f xml:space="preserve">  InpS!E$3322</f>
        <v>Override - Households connected for water and sewerage - unmetered</v>
      </c>
      <c r="F3605" s="5">
        <f xml:space="preserve">  InpS!F$3322</f>
        <v>0</v>
      </c>
      <c r="G3605" s="5" t="str">
        <f xml:space="preserve">  InpS!G$3322</f>
        <v>000s</v>
      </c>
      <c r="H3605" s="5">
        <f xml:space="preserve">  InpS!H$3322</f>
        <v>0</v>
      </c>
      <c r="I3605" s="5">
        <f xml:space="preserve">  InpS!I$3322</f>
        <v>0</v>
      </c>
      <c r="J3605" s="5">
        <f xml:space="preserve">  InpS!J$3322</f>
        <v>0</v>
      </c>
      <c r="K3605" s="5">
        <f xml:space="preserve">  InpS!K$3322</f>
        <v>0</v>
      </c>
      <c r="L3605" s="5">
        <f xml:space="preserve">  InpS!L$3322</f>
        <v>0</v>
      </c>
      <c r="M3605" s="5">
        <f xml:space="preserve">  InpS!M$3322</f>
        <v>0</v>
      </c>
      <c r="N3605" s="5">
        <f xml:space="preserve">  InpS!N$3322</f>
        <v>0</v>
      </c>
      <c r="O3605" s="5">
        <f xml:space="preserve">  InpS!O$3322</f>
        <v>0</v>
      </c>
      <c r="P3605" s="5">
        <f xml:space="preserve">  InpS!P$3322</f>
        <v>0</v>
      </c>
      <c r="Q3605" s="5">
        <f xml:space="preserve">  InpS!Q$3322</f>
        <v>0</v>
      </c>
      <c r="R3605" s="5">
        <f xml:space="preserve">  InpS!R$3322</f>
        <v>0</v>
      </c>
      <c r="S3605" s="5">
        <f xml:space="preserve">  InpS!S$3322</f>
        <v>0</v>
      </c>
      <c r="T3605" s="5">
        <f xml:space="preserve">  InpS!T$3322</f>
        <v>0</v>
      </c>
      <c r="U3605" s="5">
        <f xml:space="preserve">  InpS!U$3322</f>
        <v>0</v>
      </c>
      <c r="V3605" s="5">
        <f xml:space="preserve">  InpS!V$3322</f>
        <v>0</v>
      </c>
      <c r="W3605" s="5">
        <f xml:space="preserve">  InpS!W$3322</f>
        <v>0</v>
      </c>
      <c r="X3605" s="5">
        <f xml:space="preserve">  InpS!X$3322</f>
        <v>0</v>
      </c>
    </row>
    <row r="3606" spans="1:24" hidden="1" outlineLevel="2" x14ac:dyDescent="0.2">
      <c r="A3606" s="25"/>
      <c r="B3606" s="25"/>
      <c r="C3606" s="39"/>
      <c r="D3606" s="40"/>
      <c r="E3606" s="16" t="s">
        <v>1068</v>
      </c>
      <c r="F3606" s="16"/>
      <c r="G3606" s="16" t="s">
        <v>6304</v>
      </c>
      <c r="H3606" s="27">
        <f xml:space="preserve"> SUM( J3606:X3606 )</f>
        <v>1470.67</v>
      </c>
      <c r="I3606" s="16"/>
      <c r="J3606" s="27">
        <f t="shared" ref="J3606:X3606" si="244" xml:space="preserve">  CHOOSE( $F3602, J3603, J3604, J3605 )</f>
        <v>0</v>
      </c>
      <c r="K3606" s="27">
        <f t="shared" si="244"/>
        <v>0</v>
      </c>
      <c r="L3606" s="27">
        <f t="shared" si="244"/>
        <v>0</v>
      </c>
      <c r="M3606" s="27">
        <f t="shared" si="244"/>
        <v>0</v>
      </c>
      <c r="N3606" s="27">
        <f t="shared" si="244"/>
        <v>185.23</v>
      </c>
      <c r="O3606" s="27">
        <f t="shared" si="244"/>
        <v>175.77</v>
      </c>
      <c r="P3606" s="27">
        <f t="shared" si="244"/>
        <v>166.7</v>
      </c>
      <c r="Q3606" s="27">
        <f t="shared" si="244"/>
        <v>157.99</v>
      </c>
      <c r="R3606" s="27">
        <f t="shared" si="244"/>
        <v>149.65</v>
      </c>
      <c r="S3606" s="27">
        <f t="shared" si="244"/>
        <v>141.63999999999999</v>
      </c>
      <c r="T3606" s="27">
        <f t="shared" si="244"/>
        <v>134.03</v>
      </c>
      <c r="U3606" s="27">
        <f t="shared" si="244"/>
        <v>126.73</v>
      </c>
      <c r="V3606" s="27">
        <f t="shared" si="244"/>
        <v>119.78</v>
      </c>
      <c r="W3606" s="27">
        <f t="shared" si="244"/>
        <v>113.15</v>
      </c>
      <c r="X3606" s="27">
        <f t="shared" si="244"/>
        <v>0</v>
      </c>
    </row>
    <row r="3607" spans="1:24" hidden="1" outlineLevel="2" x14ac:dyDescent="0.2"/>
    <row r="3608" spans="1:24" hidden="1" outlineLevel="2" x14ac:dyDescent="0.2"/>
    <row r="3609" spans="1:24" hidden="1" outlineLevel="2" x14ac:dyDescent="0.2">
      <c r="B3609" s="60" t="s">
        <v>2605</v>
      </c>
    </row>
    <row r="3610" spans="1:24" hidden="1" outlineLevel="2" x14ac:dyDescent="0.2">
      <c r="A3610" s="12"/>
      <c r="B3610" s="12"/>
      <c r="C3610" s="20"/>
      <c r="D3610" s="21"/>
      <c r="E3610" s="5" t="str">
        <f xml:space="preserve">  InpS!E$279</f>
        <v>Switch - Households connected</v>
      </c>
      <c r="F3610" s="5">
        <f xml:space="preserve">  InpS!F$279</f>
        <v>1</v>
      </c>
      <c r="G3610" s="5" t="str">
        <f xml:space="preserve">  InpS!G$279</f>
        <v>1 = company, 2 = ofwat, 3 = override</v>
      </c>
      <c r="M3610" s="15"/>
    </row>
    <row r="3611" spans="1:24" hidden="1" outlineLevel="2" x14ac:dyDescent="0.2">
      <c r="A3611" s="12"/>
      <c r="B3611" s="12"/>
      <c r="C3611" s="20"/>
      <c r="D3611" s="21"/>
      <c r="E3611" s="5" t="str">
        <f xml:space="preserve">  InpS!E$1201</f>
        <v>Company - Households connected for water and sewerage - metered</v>
      </c>
      <c r="F3611" s="5">
        <f xml:space="preserve">  InpS!F$1201</f>
        <v>0</v>
      </c>
      <c r="G3611" s="5" t="str">
        <f xml:space="preserve">  InpS!G$1201</f>
        <v>000s</v>
      </c>
      <c r="H3611" s="5">
        <f xml:space="preserve">  InpS!H$1201</f>
        <v>18332.850000000002</v>
      </c>
      <c r="I3611" s="5">
        <f xml:space="preserve">  InpS!I$1201</f>
        <v>0</v>
      </c>
      <c r="J3611" s="5">
        <f xml:space="preserve">  InpS!J$1201</f>
        <v>0</v>
      </c>
      <c r="K3611" s="5">
        <f xml:space="preserve">  InpS!K$1201</f>
        <v>0</v>
      </c>
      <c r="L3611" s="5">
        <f xml:space="preserve">  InpS!L$1201</f>
        <v>0</v>
      </c>
      <c r="M3611" s="5">
        <f xml:space="preserve">  InpS!M$1201</f>
        <v>0</v>
      </c>
      <c r="N3611" s="5">
        <f xml:space="preserve">  InpS!N$1201</f>
        <v>1733.04</v>
      </c>
      <c r="O3611" s="5">
        <f xml:space="preserve">  InpS!O$1201</f>
        <v>1757.2</v>
      </c>
      <c r="P3611" s="5">
        <f xml:space="preserve">  InpS!P$1201</f>
        <v>1780.39</v>
      </c>
      <c r="Q3611" s="5">
        <f xml:space="preserve">  InpS!Q$1201</f>
        <v>1802.73</v>
      </c>
      <c r="R3611" s="5">
        <f xml:space="preserve">  InpS!R$1201</f>
        <v>1824.76</v>
      </c>
      <c r="S3611" s="5">
        <f xml:space="preserve">  InpS!S$1201</f>
        <v>1846.34</v>
      </c>
      <c r="T3611" s="5">
        <f xml:space="preserve">  InpS!T$1201</f>
        <v>1867.33</v>
      </c>
      <c r="U3611" s="5">
        <f xml:space="preserve">  InpS!U$1201</f>
        <v>1887.54</v>
      </c>
      <c r="V3611" s="5">
        <f xml:space="preserve">  InpS!V$1201</f>
        <v>1907.09</v>
      </c>
      <c r="W3611" s="5">
        <f xml:space="preserve">  InpS!W$1201</f>
        <v>1926.43</v>
      </c>
      <c r="X3611" s="5">
        <f xml:space="preserve">  InpS!X$1201</f>
        <v>0</v>
      </c>
    </row>
    <row r="3612" spans="1:24" hidden="1" outlineLevel="2" x14ac:dyDescent="0.2">
      <c r="A3612" s="12"/>
      <c r="B3612" s="12"/>
      <c r="C3612" s="20"/>
      <c r="D3612" s="21"/>
      <c r="E3612" s="5" t="str">
        <f xml:space="preserve">  InpS!E$2261</f>
        <v>Ofwat - Households connected for water and sewerage - metered</v>
      </c>
      <c r="F3612" s="5">
        <f xml:space="preserve">  InpS!F$2261</f>
        <v>0</v>
      </c>
      <c r="G3612" s="5" t="str">
        <f xml:space="preserve">  InpS!G$2261</f>
        <v>000s</v>
      </c>
      <c r="H3612" s="5">
        <f xml:space="preserve">  InpS!H$2261</f>
        <v>10434.442000000001</v>
      </c>
      <c r="I3612" s="5">
        <f xml:space="preserve">  InpS!I$2261</f>
        <v>0</v>
      </c>
      <c r="J3612" s="5">
        <f xml:space="preserve">  InpS!J$2261</f>
        <v>960.39300000000003</v>
      </c>
      <c r="K3612" s="5">
        <f xml:space="preserve">  InpS!K$2261</f>
        <v>998.90499999999997</v>
      </c>
      <c r="L3612" s="5">
        <f xml:space="preserve">  InpS!L$2261</f>
        <v>1018.811</v>
      </c>
      <c r="M3612" s="5">
        <f xml:space="preserve">  InpS!M$2261</f>
        <v>1096.008</v>
      </c>
      <c r="N3612" s="5">
        <f xml:space="preserve">  InpS!N$2261</f>
        <v>1157.087</v>
      </c>
      <c r="O3612" s="5">
        <f xml:space="preserve">  InpS!O$2261</f>
        <v>1209.623</v>
      </c>
      <c r="P3612" s="5">
        <f xml:space="preserve">  InpS!P$2261</f>
        <v>1269.9559999999999</v>
      </c>
      <c r="Q3612" s="5">
        <f xml:space="preserve">  InpS!Q$2261</f>
        <v>1331.066</v>
      </c>
      <c r="R3612" s="5">
        <f xml:space="preserve">  InpS!R$2261</f>
        <v>1392.5930000000001</v>
      </c>
      <c r="S3612" s="5">
        <f xml:space="preserve">  InpS!S$2261</f>
        <v>0</v>
      </c>
      <c r="T3612" s="5">
        <f xml:space="preserve">  InpS!T$2261</f>
        <v>0</v>
      </c>
      <c r="U3612" s="5">
        <f xml:space="preserve">  InpS!U$2261</f>
        <v>0</v>
      </c>
      <c r="V3612" s="5">
        <f xml:space="preserve">  InpS!V$2261</f>
        <v>0</v>
      </c>
      <c r="W3612" s="5">
        <f xml:space="preserve">  InpS!W$2261</f>
        <v>0</v>
      </c>
      <c r="X3612" s="5">
        <f xml:space="preserve">  InpS!X$2261</f>
        <v>0</v>
      </c>
    </row>
    <row r="3613" spans="1:24" hidden="1" outlineLevel="2" x14ac:dyDescent="0.2">
      <c r="A3613" s="12"/>
      <c r="B3613" s="12"/>
      <c r="C3613" s="20"/>
      <c r="D3613" s="21"/>
      <c r="E3613" s="5" t="str">
        <f xml:space="preserve">  InpS!E$3321</f>
        <v>Override - Households connected for water and sewerage - metered</v>
      </c>
      <c r="F3613" s="5">
        <f xml:space="preserve">  InpS!F$3321</f>
        <v>0</v>
      </c>
      <c r="G3613" s="5" t="str">
        <f xml:space="preserve">  InpS!G$3321</f>
        <v>000s</v>
      </c>
      <c r="H3613" s="5">
        <f xml:space="preserve">  InpS!H$3321</f>
        <v>0</v>
      </c>
      <c r="I3613" s="5">
        <f xml:space="preserve">  InpS!I$3321</f>
        <v>0</v>
      </c>
      <c r="J3613" s="5">
        <f xml:space="preserve">  InpS!J$3321</f>
        <v>0</v>
      </c>
      <c r="K3613" s="5">
        <f xml:space="preserve">  InpS!K$3321</f>
        <v>0</v>
      </c>
      <c r="L3613" s="5">
        <f xml:space="preserve">  InpS!L$3321</f>
        <v>0</v>
      </c>
      <c r="M3613" s="5">
        <f xml:space="preserve">  InpS!M$3321</f>
        <v>0</v>
      </c>
      <c r="N3613" s="5">
        <f xml:space="preserve">  InpS!N$3321</f>
        <v>0</v>
      </c>
      <c r="O3613" s="5">
        <f xml:space="preserve">  InpS!O$3321</f>
        <v>0</v>
      </c>
      <c r="P3613" s="5">
        <f xml:space="preserve">  InpS!P$3321</f>
        <v>0</v>
      </c>
      <c r="Q3613" s="5">
        <f xml:space="preserve">  InpS!Q$3321</f>
        <v>0</v>
      </c>
      <c r="R3613" s="5">
        <f xml:space="preserve">  InpS!R$3321</f>
        <v>0</v>
      </c>
      <c r="S3613" s="5">
        <f xml:space="preserve">  InpS!S$3321</f>
        <v>0</v>
      </c>
      <c r="T3613" s="5">
        <f xml:space="preserve">  InpS!T$3321</f>
        <v>0</v>
      </c>
      <c r="U3613" s="5">
        <f xml:space="preserve">  InpS!U$3321</f>
        <v>0</v>
      </c>
      <c r="V3613" s="5">
        <f xml:space="preserve">  InpS!V$3321</f>
        <v>0</v>
      </c>
      <c r="W3613" s="5">
        <f xml:space="preserve">  InpS!W$3321</f>
        <v>0</v>
      </c>
      <c r="X3613" s="5">
        <f xml:space="preserve">  InpS!X$3321</f>
        <v>0</v>
      </c>
    </row>
    <row r="3614" spans="1:24" hidden="1" outlineLevel="2" x14ac:dyDescent="0.2">
      <c r="A3614" s="25"/>
      <c r="B3614" s="25"/>
      <c r="C3614" s="39"/>
      <c r="D3614" s="40"/>
      <c r="E3614" s="16" t="s">
        <v>2605</v>
      </c>
      <c r="F3614" s="16"/>
      <c r="G3614" s="16" t="s">
        <v>6304</v>
      </c>
      <c r="H3614" s="27">
        <f xml:space="preserve"> SUM( J3614:X3614 )</f>
        <v>18332.850000000002</v>
      </c>
      <c r="I3614" s="16"/>
      <c r="J3614" s="27">
        <f t="shared" ref="J3614:X3614" si="245" xml:space="preserve">  CHOOSE( $F3610, J3611, J3612, J3613 )</f>
        <v>0</v>
      </c>
      <c r="K3614" s="27">
        <f t="shared" si="245"/>
        <v>0</v>
      </c>
      <c r="L3614" s="27">
        <f t="shared" si="245"/>
        <v>0</v>
      </c>
      <c r="M3614" s="27">
        <f t="shared" si="245"/>
        <v>0</v>
      </c>
      <c r="N3614" s="27">
        <f t="shared" si="245"/>
        <v>1733.04</v>
      </c>
      <c r="O3614" s="27">
        <f t="shared" si="245"/>
        <v>1757.2</v>
      </c>
      <c r="P3614" s="27">
        <f t="shared" si="245"/>
        <v>1780.39</v>
      </c>
      <c r="Q3614" s="27">
        <f t="shared" si="245"/>
        <v>1802.73</v>
      </c>
      <c r="R3614" s="27">
        <f t="shared" si="245"/>
        <v>1824.76</v>
      </c>
      <c r="S3614" s="27">
        <f t="shared" si="245"/>
        <v>1846.34</v>
      </c>
      <c r="T3614" s="27">
        <f t="shared" si="245"/>
        <v>1867.33</v>
      </c>
      <c r="U3614" s="27">
        <f t="shared" si="245"/>
        <v>1887.54</v>
      </c>
      <c r="V3614" s="27">
        <f t="shared" si="245"/>
        <v>1907.09</v>
      </c>
      <c r="W3614" s="27">
        <f t="shared" si="245"/>
        <v>1926.43</v>
      </c>
      <c r="X3614" s="27">
        <f t="shared" si="245"/>
        <v>0</v>
      </c>
    </row>
    <row r="3615" spans="1:24" hidden="1" outlineLevel="2" x14ac:dyDescent="0.2"/>
    <row r="3616" spans="1:24" hidden="1" outlineLevel="1" x14ac:dyDescent="0.2"/>
    <row r="3617" spans="1:24" hidden="1" outlineLevel="1" x14ac:dyDescent="0.2"/>
    <row r="3618" spans="1:24" hidden="1" outlineLevel="1" x14ac:dyDescent="0.2">
      <c r="A3618" s="60" t="s">
        <v>1069</v>
      </c>
    </row>
    <row r="3619" spans="1:24" hidden="1" outlineLevel="2" x14ac:dyDescent="0.2">
      <c r="B3619" s="60" t="s">
        <v>6426</v>
      </c>
    </row>
    <row r="3620" spans="1:24" hidden="1" outlineLevel="2" x14ac:dyDescent="0.2">
      <c r="A3620" s="12"/>
      <c r="B3620" s="12"/>
      <c r="C3620" s="20"/>
      <c r="D3620" s="21"/>
      <c r="E3620" s="5" t="str">
        <f xml:space="preserve">  InpS!E$167</f>
        <v>Switch - HH income accrual</v>
      </c>
      <c r="F3620" s="5">
        <f xml:space="preserve">  InpS!F$167</f>
        <v>1</v>
      </c>
      <c r="G3620" s="5" t="str">
        <f xml:space="preserve">  InpS!G$167</f>
        <v>1 = company, 2 = ofwat, 3 = override</v>
      </c>
      <c r="M3620" s="15"/>
    </row>
    <row r="3621" spans="1:24" hidden="1" outlineLevel="2" x14ac:dyDescent="0.2">
      <c r="A3621" s="12"/>
      <c r="B3621" s="12"/>
      <c r="C3621" s="20"/>
      <c r="D3621" s="21"/>
      <c r="E3621" s="3" t="str">
        <f xml:space="preserve">  InpS!E$1207</f>
        <v>Company - HH Measured income accrual - nominal</v>
      </c>
      <c r="F3621" s="3">
        <f xml:space="preserve">  InpS!F$1207</f>
        <v>0</v>
      </c>
      <c r="G3621" s="3" t="str">
        <f xml:space="preserve">  InpS!G$1207</f>
        <v>£m</v>
      </c>
      <c r="H3621" s="3">
        <f xml:space="preserve">  InpS!H$1207</f>
        <v>414.95100000000002</v>
      </c>
      <c r="I3621" s="3">
        <f xml:space="preserve">  InpS!I$1207</f>
        <v>0</v>
      </c>
      <c r="J3621" s="3">
        <f xml:space="preserve">  InpS!J$1207</f>
        <v>0</v>
      </c>
      <c r="K3621" s="3">
        <f xml:space="preserve">  InpS!K$1207</f>
        <v>0</v>
      </c>
      <c r="L3621" s="3">
        <f xml:space="preserve">  InpS!L$1207</f>
        <v>0</v>
      </c>
      <c r="M3621" s="3">
        <f xml:space="preserve">  InpS!M$1207</f>
        <v>414.95100000000002</v>
      </c>
      <c r="N3621" s="3">
        <f xml:space="preserve">  InpS!N$1207</f>
        <v>0</v>
      </c>
      <c r="O3621" s="3">
        <f xml:space="preserve">  InpS!O$1207</f>
        <v>0</v>
      </c>
      <c r="P3621" s="3">
        <f xml:space="preserve">  InpS!P$1207</f>
        <v>0</v>
      </c>
      <c r="Q3621" s="3">
        <f xml:space="preserve">  InpS!Q$1207</f>
        <v>0</v>
      </c>
      <c r="R3621" s="3">
        <f xml:space="preserve">  InpS!R$1207</f>
        <v>0</v>
      </c>
      <c r="S3621" s="3">
        <f xml:space="preserve">  InpS!S$1207</f>
        <v>0</v>
      </c>
      <c r="T3621" s="3">
        <f xml:space="preserve">  InpS!T$1207</f>
        <v>0</v>
      </c>
      <c r="U3621" s="3">
        <f xml:space="preserve">  InpS!U$1207</f>
        <v>0</v>
      </c>
      <c r="V3621" s="3">
        <f xml:space="preserve">  InpS!V$1207</f>
        <v>0</v>
      </c>
      <c r="W3621" s="3">
        <f xml:space="preserve">  InpS!W$1207</f>
        <v>0</v>
      </c>
      <c r="X3621" s="3">
        <f xml:space="preserve">  InpS!X$1207</f>
        <v>0</v>
      </c>
    </row>
    <row r="3622" spans="1:24" hidden="1" outlineLevel="2" x14ac:dyDescent="0.2">
      <c r="A3622" s="12"/>
      <c r="B3622" s="12"/>
      <c r="C3622" s="20"/>
      <c r="D3622" s="21"/>
      <c r="E3622" s="3" t="str">
        <f xml:space="preserve">  InpS!E$2267</f>
        <v>Ofwat - HH Measured income accrual - nominal</v>
      </c>
      <c r="F3622" s="3">
        <f xml:space="preserve">  InpS!F$2267</f>
        <v>0</v>
      </c>
      <c r="G3622" s="3" t="str">
        <f xml:space="preserve">  InpS!G$2267</f>
        <v>£m</v>
      </c>
      <c r="H3622" s="3">
        <f xml:space="preserve">  InpS!H$2267</f>
        <v>865.50000000000011</v>
      </c>
      <c r="I3622" s="3">
        <f xml:space="preserve">  InpS!I$2267</f>
        <v>0</v>
      </c>
      <c r="J3622" s="3">
        <f xml:space="preserve">  InpS!J$2267</f>
        <v>0</v>
      </c>
      <c r="K3622" s="3">
        <f xml:space="preserve">  InpS!K$2267</f>
        <v>0</v>
      </c>
      <c r="L3622" s="3">
        <f xml:space="preserve">  InpS!L$2267</f>
        <v>0</v>
      </c>
      <c r="M3622" s="3">
        <f xml:space="preserve">  InpS!M$2267</f>
        <v>129.18</v>
      </c>
      <c r="N3622" s="3">
        <f xml:space="preserve">  InpS!N$2267</f>
        <v>130.66999999999999</v>
      </c>
      <c r="O3622" s="3">
        <f xml:space="preserve">  InpS!O$2267</f>
        <v>138.83000000000001</v>
      </c>
      <c r="P3622" s="3">
        <f xml:space="preserve">  InpS!P$2267</f>
        <v>147.24</v>
      </c>
      <c r="Q3622" s="3">
        <f xml:space="preserve">  InpS!Q$2267</f>
        <v>155.49</v>
      </c>
      <c r="R3622" s="3">
        <f xml:space="preserve">  InpS!R$2267</f>
        <v>164.09</v>
      </c>
      <c r="S3622" s="3">
        <f xml:space="preserve">  InpS!S$2267</f>
        <v>0</v>
      </c>
      <c r="T3622" s="3">
        <f xml:space="preserve">  InpS!T$2267</f>
        <v>0</v>
      </c>
      <c r="U3622" s="3">
        <f xml:space="preserve">  InpS!U$2267</f>
        <v>0</v>
      </c>
      <c r="V3622" s="3">
        <f xml:space="preserve">  InpS!V$2267</f>
        <v>0</v>
      </c>
      <c r="W3622" s="3">
        <f xml:space="preserve">  InpS!W$2267</f>
        <v>0</v>
      </c>
      <c r="X3622" s="3">
        <f xml:space="preserve">  InpS!X$2267</f>
        <v>0</v>
      </c>
    </row>
    <row r="3623" spans="1:24" hidden="1" outlineLevel="2" x14ac:dyDescent="0.2">
      <c r="A3623" s="12"/>
      <c r="B3623" s="12"/>
      <c r="C3623" s="20"/>
      <c r="D3623" s="21"/>
      <c r="E3623" s="3" t="str">
        <f xml:space="preserve">  InpS!E$3327</f>
        <v>Override - HH Measured income accrual - nominal</v>
      </c>
      <c r="F3623" s="3">
        <f xml:space="preserve">  InpS!F$3327</f>
        <v>0</v>
      </c>
      <c r="G3623" s="3" t="str">
        <f xml:space="preserve">  InpS!G$3327</f>
        <v>£m</v>
      </c>
      <c r="H3623" s="3">
        <f xml:space="preserve">  InpS!H$3327</f>
        <v>0</v>
      </c>
      <c r="I3623" s="3">
        <f xml:space="preserve">  InpS!I$3327</f>
        <v>0</v>
      </c>
      <c r="J3623" s="3">
        <f xml:space="preserve">  InpS!J$3327</f>
        <v>0</v>
      </c>
      <c r="K3623" s="3">
        <f xml:space="preserve">  InpS!K$3327</f>
        <v>0</v>
      </c>
      <c r="L3623" s="3">
        <f xml:space="preserve">  InpS!L$3327</f>
        <v>0</v>
      </c>
      <c r="M3623" s="3">
        <f xml:space="preserve">  InpS!M$3327</f>
        <v>0</v>
      </c>
      <c r="N3623" s="3">
        <f xml:space="preserve">  InpS!N$3327</f>
        <v>0</v>
      </c>
      <c r="O3623" s="3">
        <f xml:space="preserve">  InpS!O$3327</f>
        <v>0</v>
      </c>
      <c r="P3623" s="3">
        <f xml:space="preserve">  InpS!P$3327</f>
        <v>0</v>
      </c>
      <c r="Q3623" s="3">
        <f xml:space="preserve">  InpS!Q$3327</f>
        <v>0</v>
      </c>
      <c r="R3623" s="3">
        <f xml:space="preserve">  InpS!R$3327</f>
        <v>0</v>
      </c>
      <c r="S3623" s="3">
        <f xml:space="preserve">  InpS!S$3327</f>
        <v>0</v>
      </c>
      <c r="T3623" s="3">
        <f xml:space="preserve">  InpS!T$3327</f>
        <v>0</v>
      </c>
      <c r="U3623" s="3">
        <f xml:space="preserve">  InpS!U$3327</f>
        <v>0</v>
      </c>
      <c r="V3623" s="3">
        <f xml:space="preserve">  InpS!V$3327</f>
        <v>0</v>
      </c>
      <c r="W3623" s="3">
        <f xml:space="preserve">  InpS!W$3327</f>
        <v>0</v>
      </c>
      <c r="X3623" s="3">
        <f xml:space="preserve">  InpS!X$3327</f>
        <v>0</v>
      </c>
    </row>
    <row r="3624" spans="1:24" hidden="1" outlineLevel="2" x14ac:dyDescent="0.2">
      <c r="A3624" s="25"/>
      <c r="B3624" s="25"/>
      <c r="C3624" s="39"/>
      <c r="D3624" s="40"/>
      <c r="E3624" s="16" t="s">
        <v>6426</v>
      </c>
      <c r="F3624" s="16"/>
      <c r="G3624" s="16" t="s">
        <v>826</v>
      </c>
      <c r="H3624" s="4">
        <f xml:space="preserve"> SUM( J3624:X3624 )</f>
        <v>414.95100000000002</v>
      </c>
      <c r="I3624" s="16"/>
      <c r="J3624" s="4">
        <f t="shared" ref="J3624:X3624" si="246" xml:space="preserve">  CHOOSE( $F3620, J3621, J3622, J3623 )</f>
        <v>0</v>
      </c>
      <c r="K3624" s="4">
        <f t="shared" si="246"/>
        <v>0</v>
      </c>
      <c r="L3624" s="4">
        <f t="shared" si="246"/>
        <v>0</v>
      </c>
      <c r="M3624" s="4">
        <f t="shared" si="246"/>
        <v>414.95100000000002</v>
      </c>
      <c r="N3624" s="4">
        <f t="shared" si="246"/>
        <v>0</v>
      </c>
      <c r="O3624" s="4">
        <f t="shared" si="246"/>
        <v>0</v>
      </c>
      <c r="P3624" s="4">
        <f t="shared" si="246"/>
        <v>0</v>
      </c>
      <c r="Q3624" s="4">
        <f t="shared" si="246"/>
        <v>0</v>
      </c>
      <c r="R3624" s="4">
        <f t="shared" si="246"/>
        <v>0</v>
      </c>
      <c r="S3624" s="4">
        <f t="shared" si="246"/>
        <v>0</v>
      </c>
      <c r="T3624" s="4">
        <f t="shared" si="246"/>
        <v>0</v>
      </c>
      <c r="U3624" s="4">
        <f t="shared" si="246"/>
        <v>0</v>
      </c>
      <c r="V3624" s="4">
        <f t="shared" si="246"/>
        <v>0</v>
      </c>
      <c r="W3624" s="4">
        <f t="shared" si="246"/>
        <v>0</v>
      </c>
      <c r="X3624" s="4">
        <f t="shared" si="246"/>
        <v>0</v>
      </c>
    </row>
    <row r="3625" spans="1:24" hidden="1" outlineLevel="2" x14ac:dyDescent="0.2"/>
    <row r="3626" spans="1:24" hidden="1" outlineLevel="2" x14ac:dyDescent="0.2"/>
    <row r="3627" spans="1:24" hidden="1" outlineLevel="2" x14ac:dyDescent="0.2">
      <c r="B3627" s="60" t="s">
        <v>1844</v>
      </c>
    </row>
    <row r="3628" spans="1:24" hidden="1" outlineLevel="2" x14ac:dyDescent="0.2">
      <c r="A3628" s="12"/>
      <c r="B3628" s="12"/>
      <c r="C3628" s="20"/>
      <c r="D3628" s="21"/>
      <c r="E3628" s="5" t="str">
        <f xml:space="preserve">  InpS!E$167</f>
        <v>Switch - HH income accrual</v>
      </c>
      <c r="F3628" s="5">
        <f xml:space="preserve">  InpS!F$167</f>
        <v>1</v>
      </c>
      <c r="G3628" s="5" t="str">
        <f xml:space="preserve">  InpS!G$167</f>
        <v>1 = company, 2 = ofwat, 3 = override</v>
      </c>
      <c r="M3628" s="15"/>
    </row>
    <row r="3629" spans="1:24" hidden="1" outlineLevel="2" x14ac:dyDescent="0.2">
      <c r="A3629" s="12"/>
      <c r="B3629" s="12"/>
      <c r="C3629" s="20"/>
      <c r="D3629" s="21"/>
      <c r="E3629" s="9" t="str">
        <f xml:space="preserve">  InpS!E$1206</f>
        <v>Company - HH Measured income accrual rate</v>
      </c>
      <c r="F3629" s="9">
        <f xml:space="preserve">  InpS!F$1206</f>
        <v>0</v>
      </c>
      <c r="G3629" s="9" t="str">
        <f xml:space="preserve">  InpS!G$1206</f>
        <v>%</v>
      </c>
      <c r="H3629" s="9">
        <f xml:space="preserve">  InpS!H$1206</f>
        <v>0</v>
      </c>
      <c r="I3629" s="9">
        <f xml:space="preserve">  InpS!I$1206</f>
        <v>0</v>
      </c>
      <c r="J3629" s="9">
        <f xml:space="preserve">  InpS!J$1206</f>
        <v>0</v>
      </c>
      <c r="K3629" s="9">
        <f xml:space="preserve">  InpS!K$1206</f>
        <v>0</v>
      </c>
      <c r="L3629" s="9">
        <f xml:space="preserve">  InpS!L$1206</f>
        <v>0</v>
      </c>
      <c r="M3629" s="9">
        <f xml:space="preserve">  InpS!M$1206</f>
        <v>0</v>
      </c>
      <c r="N3629" s="9">
        <f xml:space="preserve">  InpS!N$1206</f>
        <v>0.3856</v>
      </c>
      <c r="O3629" s="9">
        <f xml:space="preserve">  InpS!O$1206</f>
        <v>0.3856</v>
      </c>
      <c r="P3629" s="9">
        <f xml:space="preserve">  InpS!P$1206</f>
        <v>0.3856</v>
      </c>
      <c r="Q3629" s="9">
        <f xml:space="preserve">  InpS!Q$1206</f>
        <v>0.3856</v>
      </c>
      <c r="R3629" s="9">
        <f xml:space="preserve">  InpS!R$1206</f>
        <v>0.3856</v>
      </c>
      <c r="S3629" s="9">
        <f xml:space="preserve">  InpS!S$1206</f>
        <v>0.3856</v>
      </c>
      <c r="T3629" s="9">
        <f xml:space="preserve">  InpS!T$1206</f>
        <v>0.3856</v>
      </c>
      <c r="U3629" s="9">
        <f xml:space="preserve">  InpS!U$1206</f>
        <v>0.3856</v>
      </c>
      <c r="V3629" s="9">
        <f xml:space="preserve">  InpS!V$1206</f>
        <v>0.3856</v>
      </c>
      <c r="W3629" s="9">
        <f xml:space="preserve">  InpS!W$1206</f>
        <v>0.3856</v>
      </c>
      <c r="X3629" s="9">
        <f xml:space="preserve">  InpS!X$1206</f>
        <v>0</v>
      </c>
    </row>
    <row r="3630" spans="1:24" hidden="1" outlineLevel="2" x14ac:dyDescent="0.2">
      <c r="A3630" s="12"/>
      <c r="B3630" s="12"/>
      <c r="C3630" s="20"/>
      <c r="D3630" s="21"/>
      <c r="E3630" s="9" t="str">
        <f xml:space="preserve">  InpS!E$2266</f>
        <v>Ofwat - HH Measured income accrual rate</v>
      </c>
      <c r="F3630" s="9">
        <f xml:space="preserve">  InpS!F$2266</f>
        <v>0</v>
      </c>
      <c r="G3630" s="9" t="str">
        <f xml:space="preserve">  InpS!G$2266</f>
        <v>%</v>
      </c>
      <c r="H3630" s="9">
        <f xml:space="preserve">  InpS!H$2266</f>
        <v>0</v>
      </c>
      <c r="I3630" s="9">
        <f xml:space="preserve">  InpS!I$2266</f>
        <v>0</v>
      </c>
      <c r="J3630" s="9">
        <f xml:space="preserve">  InpS!J$2266</f>
        <v>0</v>
      </c>
      <c r="K3630" s="9">
        <f xml:space="preserve">  InpS!K$2266</f>
        <v>0</v>
      </c>
      <c r="L3630" s="9">
        <f xml:space="preserve">  InpS!L$2266</f>
        <v>0</v>
      </c>
      <c r="M3630" s="9">
        <f xml:space="preserve">  InpS!M$2266</f>
        <v>0</v>
      </c>
      <c r="N3630" s="9">
        <f xml:space="preserve">  InpS!N$2266</f>
        <v>0.23271900000000001</v>
      </c>
      <c r="O3630" s="9">
        <f xml:space="preserve">  InpS!O$2266</f>
        <v>0.232043</v>
      </c>
      <c r="P3630" s="9">
        <f xml:space="preserve">  InpS!P$2266</f>
        <v>0.23134299999999999</v>
      </c>
      <c r="Q3630" s="9">
        <f xml:space="preserve">  InpS!Q$2266</f>
        <v>0.23052900000000001</v>
      </c>
      <c r="R3630" s="9">
        <f xml:space="preserve">  InpS!R$2266</f>
        <v>0.230602</v>
      </c>
      <c r="S3630" s="9">
        <f xml:space="preserve">  InpS!S$2266</f>
        <v>0</v>
      </c>
      <c r="T3630" s="9">
        <f xml:space="preserve">  InpS!T$2266</f>
        <v>0</v>
      </c>
      <c r="U3630" s="9">
        <f xml:space="preserve">  InpS!U$2266</f>
        <v>0</v>
      </c>
      <c r="V3630" s="9">
        <f xml:space="preserve">  InpS!V$2266</f>
        <v>0</v>
      </c>
      <c r="W3630" s="9">
        <f xml:space="preserve">  InpS!W$2266</f>
        <v>0</v>
      </c>
      <c r="X3630" s="9">
        <f xml:space="preserve">  InpS!X$2266</f>
        <v>0</v>
      </c>
    </row>
    <row r="3631" spans="1:24" hidden="1" outlineLevel="2" x14ac:dyDescent="0.2">
      <c r="A3631" s="12"/>
      <c r="B3631" s="12"/>
      <c r="C3631" s="20"/>
      <c r="D3631" s="21"/>
      <c r="E3631" s="9" t="str">
        <f xml:space="preserve">  InpS!E$3326</f>
        <v>Override - HH Measured income accrual rate</v>
      </c>
      <c r="F3631" s="9">
        <f xml:space="preserve">  InpS!F$3326</f>
        <v>0</v>
      </c>
      <c r="G3631" s="9" t="str">
        <f xml:space="preserve">  InpS!G$3326</f>
        <v>%</v>
      </c>
      <c r="H3631" s="9">
        <f xml:space="preserve">  InpS!H$3326</f>
        <v>0</v>
      </c>
      <c r="I3631" s="9">
        <f xml:space="preserve">  InpS!I$3326</f>
        <v>0</v>
      </c>
      <c r="J3631" s="9">
        <f xml:space="preserve">  InpS!J$3326</f>
        <v>0</v>
      </c>
      <c r="K3631" s="9">
        <f xml:space="preserve">  InpS!K$3326</f>
        <v>0</v>
      </c>
      <c r="L3631" s="9">
        <f xml:space="preserve">  InpS!L$3326</f>
        <v>0</v>
      </c>
      <c r="M3631" s="9">
        <f xml:space="preserve">  InpS!M$3326</f>
        <v>0</v>
      </c>
      <c r="N3631" s="9">
        <f xml:space="preserve">  InpS!N$3326</f>
        <v>0</v>
      </c>
      <c r="O3631" s="9">
        <f xml:space="preserve">  InpS!O$3326</f>
        <v>0</v>
      </c>
      <c r="P3631" s="9">
        <f xml:space="preserve">  InpS!P$3326</f>
        <v>0</v>
      </c>
      <c r="Q3631" s="9">
        <f xml:space="preserve">  InpS!Q$3326</f>
        <v>0</v>
      </c>
      <c r="R3631" s="9">
        <f xml:space="preserve">  InpS!R$3326</f>
        <v>0</v>
      </c>
      <c r="S3631" s="9">
        <f xml:space="preserve">  InpS!S$3326</f>
        <v>0</v>
      </c>
      <c r="T3631" s="9">
        <f xml:space="preserve">  InpS!T$3326</f>
        <v>0</v>
      </c>
      <c r="U3631" s="9">
        <f xml:space="preserve">  InpS!U$3326</f>
        <v>0</v>
      </c>
      <c r="V3631" s="9">
        <f xml:space="preserve">  InpS!V$3326</f>
        <v>0</v>
      </c>
      <c r="W3631" s="9">
        <f xml:space="preserve">  InpS!W$3326</f>
        <v>0</v>
      </c>
      <c r="X3631" s="9">
        <f xml:space="preserve">  InpS!X$3326</f>
        <v>0</v>
      </c>
    </row>
    <row r="3632" spans="1:24" hidden="1" outlineLevel="2" x14ac:dyDescent="0.2">
      <c r="A3632" s="25"/>
      <c r="B3632" s="25"/>
      <c r="C3632" s="39"/>
      <c r="D3632" s="40"/>
      <c r="E3632" s="16" t="s">
        <v>1844</v>
      </c>
      <c r="F3632" s="16"/>
      <c r="G3632" s="16" t="s">
        <v>6942</v>
      </c>
      <c r="H3632" s="16"/>
      <c r="I3632" s="16"/>
      <c r="J3632" s="17">
        <f t="shared" ref="J3632:X3632" si="247" xml:space="preserve">  CHOOSE( $F3628, J3629, J3630, J3631 )</f>
        <v>0</v>
      </c>
      <c r="K3632" s="17">
        <f t="shared" si="247"/>
        <v>0</v>
      </c>
      <c r="L3632" s="17">
        <f t="shared" si="247"/>
        <v>0</v>
      </c>
      <c r="M3632" s="17">
        <f t="shared" si="247"/>
        <v>0</v>
      </c>
      <c r="N3632" s="17">
        <f t="shared" si="247"/>
        <v>0.3856</v>
      </c>
      <c r="O3632" s="17">
        <f t="shared" si="247"/>
        <v>0.3856</v>
      </c>
      <c r="P3632" s="17">
        <f t="shared" si="247"/>
        <v>0.3856</v>
      </c>
      <c r="Q3632" s="17">
        <f t="shared" si="247"/>
        <v>0.3856</v>
      </c>
      <c r="R3632" s="17">
        <f t="shared" si="247"/>
        <v>0.3856</v>
      </c>
      <c r="S3632" s="17">
        <f t="shared" si="247"/>
        <v>0.3856</v>
      </c>
      <c r="T3632" s="17">
        <f t="shared" si="247"/>
        <v>0.3856</v>
      </c>
      <c r="U3632" s="17">
        <f t="shared" si="247"/>
        <v>0.3856</v>
      </c>
      <c r="V3632" s="17">
        <f t="shared" si="247"/>
        <v>0.3856</v>
      </c>
      <c r="W3632" s="17">
        <f t="shared" si="247"/>
        <v>0.3856</v>
      </c>
      <c r="X3632" s="17">
        <f t="shared" si="247"/>
        <v>0</v>
      </c>
    </row>
    <row r="3633" spans="1:13" hidden="1" outlineLevel="2" x14ac:dyDescent="0.2"/>
    <row r="3634" spans="1:13" hidden="1" outlineLevel="1" x14ac:dyDescent="0.2"/>
    <row r="3635" spans="1:13" hidden="1" outlineLevel="1" x14ac:dyDescent="0.2"/>
    <row r="3636" spans="1:13" hidden="1" outlineLevel="1" collapsed="1" x14ac:dyDescent="0.2">
      <c r="A3636" s="60" t="s">
        <v>2606</v>
      </c>
    </row>
    <row r="3637" spans="1:13" hidden="1" outlineLevel="2" x14ac:dyDescent="0.2">
      <c r="B3637" s="60" t="s">
        <v>9381</v>
      </c>
    </row>
    <row r="3638" spans="1:13" hidden="1" outlineLevel="2" x14ac:dyDescent="0.2">
      <c r="A3638" s="12"/>
      <c r="B3638" s="12"/>
      <c r="C3638" s="20"/>
      <c r="D3638" s="21"/>
      <c r="E3638" s="5" t="str">
        <f xml:space="preserve">  InpS!E$237</f>
        <v>Switch - Opening retained cash balance - Residential</v>
      </c>
      <c r="F3638" s="5">
        <f xml:space="preserve">  InpS!F$237</f>
        <v>1</v>
      </c>
      <c r="G3638" s="5" t="str">
        <f xml:space="preserve">  InpS!G$237</f>
        <v>1 = company, 2 = ofwat, 3 = override</v>
      </c>
      <c r="M3638" s="15"/>
    </row>
    <row r="3639" spans="1:13" hidden="1" outlineLevel="2" x14ac:dyDescent="0.2">
      <c r="A3639" s="12"/>
      <c r="B3639" s="12"/>
      <c r="C3639" s="20"/>
      <c r="D3639" s="21"/>
      <c r="E3639" s="3" t="str">
        <f xml:space="preserve">  InpS!E$1211</f>
        <v>Company - Opening retained cash balance - Residential - nominal</v>
      </c>
      <c r="F3639" s="3">
        <f xml:space="preserve">  InpS!F$1211</f>
        <v>0</v>
      </c>
      <c r="G3639" s="3" t="str">
        <f xml:space="preserve">  InpS!G$1211</f>
        <v>£m</v>
      </c>
      <c r="M3639" s="2"/>
    </row>
    <row r="3640" spans="1:13" hidden="1" outlineLevel="2" x14ac:dyDescent="0.2">
      <c r="A3640" s="12"/>
      <c r="B3640" s="12"/>
      <c r="C3640" s="20"/>
      <c r="D3640" s="21"/>
      <c r="E3640" s="3" t="str">
        <f xml:space="preserve">  InpS!E$2271</f>
        <v>Ofwat - Opening retained cash balance - Residential - nominal</v>
      </c>
      <c r="F3640" s="3">
        <f xml:space="preserve">  InpS!F$2271</f>
        <v>1.5835730669948599E-2</v>
      </c>
      <c r="G3640" s="3" t="str">
        <f xml:space="preserve">  InpS!G$2271</f>
        <v>£m</v>
      </c>
      <c r="M3640" s="2"/>
    </row>
    <row r="3641" spans="1:13" hidden="1" outlineLevel="2" x14ac:dyDescent="0.2">
      <c r="A3641" s="12"/>
      <c r="B3641" s="12"/>
      <c r="C3641" s="20"/>
      <c r="D3641" s="21"/>
      <c r="E3641" s="3" t="str">
        <f xml:space="preserve">  InpS!E$3331</f>
        <v>Override - Opening retained cash balance - Residential - nominal</v>
      </c>
      <c r="F3641" s="3">
        <f xml:space="preserve">  InpS!F$3331</f>
        <v>0</v>
      </c>
      <c r="G3641" s="3" t="str">
        <f xml:space="preserve">  InpS!G$3331</f>
        <v>£m</v>
      </c>
      <c r="M3641" s="2"/>
    </row>
    <row r="3642" spans="1:13" hidden="1" outlineLevel="2" x14ac:dyDescent="0.2">
      <c r="A3642" s="25"/>
      <c r="B3642" s="25"/>
      <c r="C3642" s="39"/>
      <c r="D3642" s="40"/>
      <c r="E3642" s="16" t="s">
        <v>9381</v>
      </c>
      <c r="F3642" s="4">
        <f xml:space="preserve">  CHOOSE( $F3638, $F3639, $F3640, $F3641 )</f>
        <v>0</v>
      </c>
      <c r="G3642" s="16" t="s">
        <v>826</v>
      </c>
      <c r="M3642" s="2"/>
    </row>
    <row r="3643" spans="1:13" hidden="1" outlineLevel="2" x14ac:dyDescent="0.2"/>
    <row r="3644" spans="1:13" hidden="1" outlineLevel="1" x14ac:dyDescent="0.2"/>
    <row r="3645" spans="1:13" hidden="1" outlineLevel="1" x14ac:dyDescent="0.2"/>
    <row r="3646" spans="1:13" hidden="1" outlineLevel="1" collapsed="1" x14ac:dyDescent="0.2">
      <c r="A3646" s="60" t="s">
        <v>7095</v>
      </c>
    </row>
    <row r="3647" spans="1:13" hidden="1" outlineLevel="2" x14ac:dyDescent="0.2">
      <c r="B3647" s="60" t="s">
        <v>7160</v>
      </c>
    </row>
    <row r="3648" spans="1:13" hidden="1" outlineLevel="2" x14ac:dyDescent="0.2">
      <c r="A3648" s="12"/>
      <c r="B3648" s="12"/>
      <c r="C3648" s="20"/>
      <c r="D3648" s="21"/>
      <c r="E3648" s="5" t="str">
        <f xml:space="preserve">  InpS!E$168</f>
        <v>Switch - HH Advance receipts</v>
      </c>
      <c r="F3648" s="5">
        <f xml:space="preserve">  InpS!F$168</f>
        <v>1</v>
      </c>
      <c r="G3648" s="5" t="str">
        <f xml:space="preserve">  InpS!G$168</f>
        <v>1 = company, 2 = ofwat, 3 = override</v>
      </c>
      <c r="M3648" s="15"/>
    </row>
    <row r="3649" spans="1:13" hidden="1" outlineLevel="2" x14ac:dyDescent="0.2">
      <c r="A3649" s="12"/>
      <c r="B3649" s="12"/>
      <c r="C3649" s="20"/>
      <c r="D3649" s="21"/>
      <c r="E3649" s="3" t="str">
        <f xml:space="preserve">  InpS!E$1215</f>
        <v>Company - Opening household measured advance receipts - nominal</v>
      </c>
      <c r="F3649" s="3">
        <f xml:space="preserve">  InpS!F$1215</f>
        <v>-367.74099999999999</v>
      </c>
      <c r="G3649" s="3" t="str">
        <f xml:space="preserve">  InpS!G$1215</f>
        <v>£m</v>
      </c>
      <c r="M3649" s="2"/>
    </row>
    <row r="3650" spans="1:13" hidden="1" outlineLevel="2" x14ac:dyDescent="0.2">
      <c r="A3650" s="12"/>
      <c r="B3650" s="12"/>
      <c r="C3650" s="20"/>
      <c r="D3650" s="21"/>
      <c r="E3650" s="3" t="str">
        <f xml:space="preserve">  InpS!E$2275</f>
        <v>Ofwat - Opening household measured advance receipts - nominal</v>
      </c>
      <c r="F3650" s="3">
        <f xml:space="preserve">  InpS!F$2275</f>
        <v>-56.14</v>
      </c>
      <c r="G3650" s="3" t="str">
        <f xml:space="preserve">  InpS!G$2275</f>
        <v>£m</v>
      </c>
      <c r="M3650" s="2"/>
    </row>
    <row r="3651" spans="1:13" hidden="1" outlineLevel="2" x14ac:dyDescent="0.2">
      <c r="A3651" s="12"/>
      <c r="B3651" s="12"/>
      <c r="C3651" s="20"/>
      <c r="D3651" s="21"/>
      <c r="E3651" s="3" t="str">
        <f xml:space="preserve">  InpS!E$3335</f>
        <v>Override - Opening household measured advance receipts - nominal</v>
      </c>
      <c r="F3651" s="3">
        <f xml:space="preserve">  InpS!F$3335</f>
        <v>0</v>
      </c>
      <c r="G3651" s="3" t="str">
        <f xml:space="preserve">  InpS!G$3335</f>
        <v>£m</v>
      </c>
      <c r="M3651" s="2"/>
    </row>
    <row r="3652" spans="1:13" hidden="1" outlineLevel="2" x14ac:dyDescent="0.2">
      <c r="A3652" s="25"/>
      <c r="B3652" s="25"/>
      <c r="C3652" s="39"/>
      <c r="D3652" s="40"/>
      <c r="E3652" s="16" t="s">
        <v>7160</v>
      </c>
      <c r="F3652" s="4">
        <f xml:space="preserve">  CHOOSE( $F3648, $F3649, $F3650, $F3651 )</f>
        <v>-367.74099999999999</v>
      </c>
      <c r="G3652" s="16" t="s">
        <v>826</v>
      </c>
      <c r="M3652" s="2"/>
    </row>
    <row r="3653" spans="1:13" hidden="1" outlineLevel="2" x14ac:dyDescent="0.2"/>
    <row r="3654" spans="1:13" hidden="1" outlineLevel="2" x14ac:dyDescent="0.2"/>
    <row r="3655" spans="1:13" hidden="1" outlineLevel="2" x14ac:dyDescent="0.2">
      <c r="B3655" s="60" t="s">
        <v>281</v>
      </c>
    </row>
    <row r="3656" spans="1:13" hidden="1" outlineLevel="2" x14ac:dyDescent="0.2">
      <c r="A3656" s="12"/>
      <c r="B3656" s="12"/>
      <c r="C3656" s="20"/>
      <c r="D3656" s="21"/>
      <c r="E3656" s="5" t="str">
        <f xml:space="preserve">  InpS!E$168</f>
        <v>Switch - HH Advance receipts</v>
      </c>
      <c r="F3656" s="5">
        <f xml:space="preserve">  InpS!F$168</f>
        <v>1</v>
      </c>
      <c r="G3656" s="5" t="str">
        <f xml:space="preserve">  InpS!G$168</f>
        <v>1 = company, 2 = ofwat, 3 = override</v>
      </c>
      <c r="M3656" s="15"/>
    </row>
    <row r="3657" spans="1:13" hidden="1" outlineLevel="2" x14ac:dyDescent="0.2">
      <c r="A3657" s="12"/>
      <c r="B3657" s="12"/>
      <c r="C3657" s="20"/>
      <c r="D3657" s="21"/>
      <c r="E3657" s="3" t="str">
        <f xml:space="preserve">  InpS!E$1216</f>
        <v>Company - Opening household unmeasured advance receipts - nominal</v>
      </c>
      <c r="F3657" s="3">
        <f xml:space="preserve">  InpS!F$1216</f>
        <v>-19.431999999999999</v>
      </c>
      <c r="G3657" s="3" t="str">
        <f xml:space="preserve">  InpS!G$1216</f>
        <v>£m</v>
      </c>
      <c r="M3657" s="2"/>
    </row>
    <row r="3658" spans="1:13" hidden="1" outlineLevel="2" x14ac:dyDescent="0.2">
      <c r="A3658" s="12"/>
      <c r="B3658" s="12"/>
      <c r="C3658" s="20"/>
      <c r="D3658" s="21"/>
      <c r="E3658" s="3" t="str">
        <f xml:space="preserve">  InpS!E$2276</f>
        <v>Ofwat - Opening household unmeasured advance receipts - nominal</v>
      </c>
      <c r="F3658" s="3">
        <f xml:space="preserve">  InpS!F$2276</f>
        <v>-34.43</v>
      </c>
      <c r="G3658" s="3" t="str">
        <f xml:space="preserve">  InpS!G$2276</f>
        <v>£m</v>
      </c>
      <c r="M3658" s="2"/>
    </row>
    <row r="3659" spans="1:13" hidden="1" outlineLevel="2" x14ac:dyDescent="0.2">
      <c r="A3659" s="12"/>
      <c r="B3659" s="12"/>
      <c r="C3659" s="20"/>
      <c r="D3659" s="21"/>
      <c r="E3659" s="3" t="str">
        <f xml:space="preserve">  InpS!E$3336</f>
        <v>Override - Opening household unmeasured advance receipts - nominal</v>
      </c>
      <c r="F3659" s="3">
        <f xml:space="preserve">  InpS!F$3336</f>
        <v>0</v>
      </c>
      <c r="G3659" s="3" t="str">
        <f xml:space="preserve">  InpS!G$3336</f>
        <v>£m</v>
      </c>
      <c r="M3659" s="2"/>
    </row>
    <row r="3660" spans="1:13" hidden="1" outlineLevel="2" x14ac:dyDescent="0.2">
      <c r="A3660" s="25"/>
      <c r="B3660" s="25"/>
      <c r="C3660" s="39"/>
      <c r="D3660" s="40"/>
      <c r="E3660" s="16" t="s">
        <v>281</v>
      </c>
      <c r="F3660" s="4">
        <f xml:space="preserve">  CHOOSE( $F3656, $F3657, $F3658, $F3659 )</f>
        <v>-19.431999999999999</v>
      </c>
      <c r="G3660" s="16" t="s">
        <v>826</v>
      </c>
      <c r="M3660" s="2"/>
    </row>
    <row r="3661" spans="1:13" hidden="1" outlineLevel="2" x14ac:dyDescent="0.2"/>
    <row r="3662" spans="1:13" hidden="1" outlineLevel="1" x14ac:dyDescent="0.2"/>
    <row r="3663" spans="1:13" hidden="1" outlineLevel="1" x14ac:dyDescent="0.2"/>
    <row r="3664" spans="1:13" hidden="1" outlineLevel="1" collapsed="1" x14ac:dyDescent="0.2">
      <c r="A3664" s="60" t="s">
        <v>1724</v>
      </c>
    </row>
    <row r="3665" spans="1:24" hidden="1" outlineLevel="2" x14ac:dyDescent="0.2">
      <c r="B3665" s="60" t="s">
        <v>10898</v>
      </c>
    </row>
    <row r="3666" spans="1:24" hidden="1" outlineLevel="2" x14ac:dyDescent="0.2">
      <c r="A3666" s="12"/>
      <c r="B3666" s="12"/>
      <c r="C3666" s="20"/>
      <c r="D3666" s="21"/>
      <c r="E3666" s="5" t="str">
        <f xml:space="preserve">  InpS!E$280</f>
        <v>Switch - Retail Costs</v>
      </c>
      <c r="F3666" s="5">
        <f xml:space="preserve">  InpS!F$280</f>
        <v>1</v>
      </c>
      <c r="G3666" s="5" t="str">
        <f xml:space="preserve">  InpS!G$280</f>
        <v>1 = company, 2 = ofwat, 3 = override</v>
      </c>
      <c r="M3666" s="15"/>
    </row>
    <row r="3667" spans="1:24" hidden="1" outlineLevel="2" x14ac:dyDescent="0.2">
      <c r="A3667" s="12"/>
      <c r="B3667" s="12"/>
      <c r="C3667" s="20"/>
      <c r="D3667" s="21"/>
      <c r="E3667" s="3" t="str">
        <f xml:space="preserve">  InpS!E$1220</f>
        <v>Company - Residential retail costs (opex plus depn, exc 3rd party services) - measured - Water only - nominal</v>
      </c>
      <c r="F3667" s="3">
        <f xml:space="preserve">  InpS!F$1220</f>
        <v>0</v>
      </c>
      <c r="G3667" s="3" t="str">
        <f xml:space="preserve">  InpS!G$1220</f>
        <v>£m</v>
      </c>
      <c r="H3667" s="3">
        <f xml:space="preserve">  InpS!H$1220</f>
        <v>60.218000000000004</v>
      </c>
      <c r="I3667" s="3">
        <f xml:space="preserve">  InpS!I$1220</f>
        <v>0</v>
      </c>
      <c r="J3667" s="3">
        <f xml:space="preserve">  InpS!J$1220</f>
        <v>0</v>
      </c>
      <c r="K3667" s="3">
        <f xml:space="preserve">  InpS!K$1220</f>
        <v>0</v>
      </c>
      <c r="L3667" s="3">
        <f xml:space="preserve">  InpS!L$1220</f>
        <v>0</v>
      </c>
      <c r="M3667" s="3">
        <f xml:space="preserve">  InpS!M$1220</f>
        <v>0</v>
      </c>
      <c r="N3667" s="3">
        <f xml:space="preserve">  InpS!N$1220</f>
        <v>5.1870000000000003</v>
      </c>
      <c r="O3667" s="3">
        <f xml:space="preserve">  InpS!O$1220</f>
        <v>5.4020000000000001</v>
      </c>
      <c r="P3667" s="3">
        <f xml:space="preserve">  InpS!P$1220</f>
        <v>5.7560000000000002</v>
      </c>
      <c r="Q3667" s="3">
        <f xml:space="preserve">  InpS!Q$1220</f>
        <v>5.9290000000000003</v>
      </c>
      <c r="R3667" s="3">
        <f xml:space="preserve">  InpS!R$1220</f>
        <v>6.1440000000000001</v>
      </c>
      <c r="S3667" s="3">
        <f xml:space="preserve">  InpS!S$1220</f>
        <v>6.2190000000000003</v>
      </c>
      <c r="T3667" s="3">
        <f xml:space="preserve">  InpS!T$1220</f>
        <v>6.2919999999999998</v>
      </c>
      <c r="U3667" s="3">
        <f xml:space="preserve">  InpS!U$1220</f>
        <v>6.3620000000000001</v>
      </c>
      <c r="V3667" s="3">
        <f xml:space="preserve">  InpS!V$1220</f>
        <v>6.43</v>
      </c>
      <c r="W3667" s="3">
        <f xml:space="preserve">  InpS!W$1220</f>
        <v>6.4969999999999999</v>
      </c>
      <c r="X3667" s="3">
        <f xml:space="preserve">  InpS!X$1220</f>
        <v>0</v>
      </c>
    </row>
    <row r="3668" spans="1:24" hidden="1" outlineLevel="2" x14ac:dyDescent="0.2">
      <c r="A3668" s="12"/>
      <c r="B3668" s="12"/>
      <c r="C3668" s="20"/>
      <c r="D3668" s="21"/>
      <c r="E3668" s="3" t="str">
        <f xml:space="preserve">  InpS!E$2280</f>
        <v>Ofwat - Residential retail costs (opex plus depn, exc 3rd party services) - measured - Water only - nominal</v>
      </c>
      <c r="F3668" s="3">
        <f xml:space="preserve">  InpS!F$2280</f>
        <v>0</v>
      </c>
      <c r="G3668" s="3" t="str">
        <f xml:space="preserve">  InpS!G$2280</f>
        <v>£m</v>
      </c>
      <c r="H3668" s="3">
        <f xml:space="preserve">  InpS!H$2280</f>
        <v>29.61</v>
      </c>
      <c r="I3668" s="3">
        <f xml:space="preserve">  InpS!I$2280</f>
        <v>0</v>
      </c>
      <c r="J3668" s="3">
        <f xml:space="preserve">  InpS!J$2280</f>
        <v>3</v>
      </c>
      <c r="K3668" s="3">
        <f xml:space="preserve">  InpS!K$2280</f>
        <v>3.38</v>
      </c>
      <c r="L3668" s="3">
        <f xml:space="preserve">  InpS!L$2280</f>
        <v>3.13</v>
      </c>
      <c r="M3668" s="3">
        <f xml:space="preserve">  InpS!M$2280</f>
        <v>3.27</v>
      </c>
      <c r="N3668" s="3">
        <f xml:space="preserve">  InpS!N$2280</f>
        <v>3.15</v>
      </c>
      <c r="O3668" s="3">
        <f xml:space="preserve">  InpS!O$2280</f>
        <v>3.28</v>
      </c>
      <c r="P3668" s="3">
        <f xml:space="preserve">  InpS!P$2280</f>
        <v>3.38</v>
      </c>
      <c r="Q3668" s="3">
        <f xml:space="preserve">  InpS!Q$2280</f>
        <v>3.46</v>
      </c>
      <c r="R3668" s="3">
        <f xml:space="preserve">  InpS!R$2280</f>
        <v>3.56</v>
      </c>
      <c r="S3668" s="3">
        <f xml:space="preserve">  InpS!S$2280</f>
        <v>0</v>
      </c>
      <c r="T3668" s="3">
        <f xml:space="preserve">  InpS!T$2280</f>
        <v>0</v>
      </c>
      <c r="U3668" s="3">
        <f xml:space="preserve">  InpS!U$2280</f>
        <v>0</v>
      </c>
      <c r="V3668" s="3">
        <f xml:space="preserve">  InpS!V$2280</f>
        <v>0</v>
      </c>
      <c r="W3668" s="3">
        <f xml:space="preserve">  InpS!W$2280</f>
        <v>0</v>
      </c>
      <c r="X3668" s="3">
        <f xml:space="preserve">  InpS!X$2280</f>
        <v>0</v>
      </c>
    </row>
    <row r="3669" spans="1:24" hidden="1" outlineLevel="2" x14ac:dyDescent="0.2">
      <c r="A3669" s="12"/>
      <c r="B3669" s="12"/>
      <c r="C3669" s="20"/>
      <c r="D3669" s="21"/>
      <c r="E3669" s="3" t="str">
        <f xml:space="preserve">  InpS!E$3340</f>
        <v>Override - Residential retail costs (opex plus depn, exc 3rd party services) - measured - Water only - nominal</v>
      </c>
      <c r="F3669" s="3">
        <f xml:space="preserve">  InpS!F$3340</f>
        <v>0</v>
      </c>
      <c r="G3669" s="3" t="str">
        <f xml:space="preserve">  InpS!G$3340</f>
        <v>£m</v>
      </c>
      <c r="H3669" s="3">
        <f xml:space="preserve">  InpS!H$3340</f>
        <v>0</v>
      </c>
      <c r="I3669" s="3">
        <f xml:space="preserve">  InpS!I$3340</f>
        <v>0</v>
      </c>
      <c r="J3669" s="3">
        <f xml:space="preserve">  InpS!J$3340</f>
        <v>0</v>
      </c>
      <c r="K3669" s="3">
        <f xml:space="preserve">  InpS!K$3340</f>
        <v>0</v>
      </c>
      <c r="L3669" s="3">
        <f xml:space="preserve">  InpS!L$3340</f>
        <v>0</v>
      </c>
      <c r="M3669" s="3">
        <f xml:space="preserve">  InpS!M$3340</f>
        <v>0</v>
      </c>
      <c r="N3669" s="3">
        <f xml:space="preserve">  InpS!N$3340</f>
        <v>0</v>
      </c>
      <c r="O3669" s="3">
        <f xml:space="preserve">  InpS!O$3340</f>
        <v>0</v>
      </c>
      <c r="P3669" s="3">
        <f xml:space="preserve">  InpS!P$3340</f>
        <v>0</v>
      </c>
      <c r="Q3669" s="3">
        <f xml:space="preserve">  InpS!Q$3340</f>
        <v>0</v>
      </c>
      <c r="R3669" s="3">
        <f xml:space="preserve">  InpS!R$3340</f>
        <v>0</v>
      </c>
      <c r="S3669" s="3">
        <f xml:space="preserve">  InpS!S$3340</f>
        <v>0</v>
      </c>
      <c r="T3669" s="3">
        <f xml:space="preserve">  InpS!T$3340</f>
        <v>0</v>
      </c>
      <c r="U3669" s="3">
        <f xml:space="preserve">  InpS!U$3340</f>
        <v>0</v>
      </c>
      <c r="V3669" s="3">
        <f xml:space="preserve">  InpS!V$3340</f>
        <v>0</v>
      </c>
      <c r="W3669" s="3">
        <f xml:space="preserve">  InpS!W$3340</f>
        <v>0</v>
      </c>
      <c r="X3669" s="3">
        <f xml:space="preserve">  InpS!X$3340</f>
        <v>0</v>
      </c>
    </row>
    <row r="3670" spans="1:24" hidden="1" outlineLevel="2" x14ac:dyDescent="0.2">
      <c r="A3670" s="25"/>
      <c r="B3670" s="25"/>
      <c r="C3670" s="39"/>
      <c r="D3670" s="40"/>
      <c r="E3670" s="16" t="s">
        <v>10898</v>
      </c>
      <c r="F3670" s="16"/>
      <c r="G3670" s="16" t="s">
        <v>826</v>
      </c>
      <c r="H3670" s="4">
        <f xml:space="preserve"> SUM( J3670:X3670 )</f>
        <v>60.218000000000004</v>
      </c>
      <c r="I3670" s="16"/>
      <c r="J3670" s="4">
        <f t="shared" ref="J3670:X3670" si="248" xml:space="preserve">  CHOOSE( $F3666, J3667, J3668, J3669 )</f>
        <v>0</v>
      </c>
      <c r="K3670" s="4">
        <f t="shared" si="248"/>
        <v>0</v>
      </c>
      <c r="L3670" s="4">
        <f t="shared" si="248"/>
        <v>0</v>
      </c>
      <c r="M3670" s="4">
        <f t="shared" si="248"/>
        <v>0</v>
      </c>
      <c r="N3670" s="4">
        <f t="shared" si="248"/>
        <v>5.1870000000000003</v>
      </c>
      <c r="O3670" s="4">
        <f t="shared" si="248"/>
        <v>5.4020000000000001</v>
      </c>
      <c r="P3670" s="4">
        <f t="shared" si="248"/>
        <v>5.7560000000000002</v>
      </c>
      <c r="Q3670" s="4">
        <f t="shared" si="248"/>
        <v>5.9290000000000003</v>
      </c>
      <c r="R3670" s="4">
        <f t="shared" si="248"/>
        <v>6.1440000000000001</v>
      </c>
      <c r="S3670" s="4">
        <f t="shared" si="248"/>
        <v>6.2190000000000003</v>
      </c>
      <c r="T3670" s="4">
        <f t="shared" si="248"/>
        <v>6.2919999999999998</v>
      </c>
      <c r="U3670" s="4">
        <f t="shared" si="248"/>
        <v>6.3620000000000001</v>
      </c>
      <c r="V3670" s="4">
        <f t="shared" si="248"/>
        <v>6.43</v>
      </c>
      <c r="W3670" s="4">
        <f t="shared" si="248"/>
        <v>6.4969999999999999</v>
      </c>
      <c r="X3670" s="4">
        <f t="shared" si="248"/>
        <v>0</v>
      </c>
    </row>
    <row r="3671" spans="1:24" hidden="1" outlineLevel="2" x14ac:dyDescent="0.2"/>
    <row r="3672" spans="1:24" hidden="1" outlineLevel="2" x14ac:dyDescent="0.2"/>
    <row r="3673" spans="1:24" hidden="1" outlineLevel="2" x14ac:dyDescent="0.2">
      <c r="B3673" s="60" t="s">
        <v>9382</v>
      </c>
    </row>
    <row r="3674" spans="1:24" hidden="1" outlineLevel="2" x14ac:dyDescent="0.2">
      <c r="A3674" s="12"/>
      <c r="B3674" s="12"/>
      <c r="C3674" s="20"/>
      <c r="D3674" s="21"/>
      <c r="E3674" s="5" t="str">
        <f xml:space="preserve">  InpS!E$280</f>
        <v>Switch - Retail Costs</v>
      </c>
      <c r="F3674" s="5">
        <f xml:space="preserve">  InpS!F$280</f>
        <v>1</v>
      </c>
      <c r="G3674" s="5" t="str">
        <f xml:space="preserve">  InpS!G$280</f>
        <v>1 = company, 2 = ofwat, 3 = override</v>
      </c>
      <c r="M3674" s="15"/>
    </row>
    <row r="3675" spans="1:24" hidden="1" outlineLevel="2" x14ac:dyDescent="0.2">
      <c r="A3675" s="12"/>
      <c r="B3675" s="12"/>
      <c r="C3675" s="20"/>
      <c r="D3675" s="21"/>
      <c r="E3675" s="3" t="str">
        <f xml:space="preserve">  InpS!E$1221</f>
        <v>Company - Residential retail costs (opex plus depn, exc 3rd party services) - unmeasured - Water only - nominal</v>
      </c>
      <c r="F3675" s="3">
        <f xml:space="preserve">  InpS!F$1221</f>
        <v>0</v>
      </c>
      <c r="G3675" s="3" t="str">
        <f xml:space="preserve">  InpS!G$1221</f>
        <v>£m</v>
      </c>
      <c r="H3675" s="3">
        <f xml:space="preserve">  InpS!H$1221</f>
        <v>24.54</v>
      </c>
      <c r="I3675" s="3">
        <f xml:space="preserve">  InpS!I$1221</f>
        <v>0</v>
      </c>
      <c r="J3675" s="3">
        <f xml:space="preserve">  InpS!J$1221</f>
        <v>0</v>
      </c>
      <c r="K3675" s="3">
        <f xml:space="preserve">  InpS!K$1221</f>
        <v>0</v>
      </c>
      <c r="L3675" s="3">
        <f xml:space="preserve">  InpS!L$1221</f>
        <v>0</v>
      </c>
      <c r="M3675" s="3">
        <f xml:space="preserve">  InpS!M$1221</f>
        <v>0</v>
      </c>
      <c r="N3675" s="3">
        <f xml:space="preserve">  InpS!N$1221</f>
        <v>2.399</v>
      </c>
      <c r="O3675" s="3">
        <f xml:space="preserve">  InpS!O$1221</f>
        <v>2.431</v>
      </c>
      <c r="P3675" s="3">
        <f xml:space="preserve">  InpS!P$1221</f>
        <v>2.5230000000000001</v>
      </c>
      <c r="Q3675" s="3">
        <f xml:space="preserve">  InpS!Q$1221</f>
        <v>2.5350000000000001</v>
      </c>
      <c r="R3675" s="3">
        <f xml:space="preserve">  InpS!R$1221</f>
        <v>2.504</v>
      </c>
      <c r="S3675" s="3">
        <f xml:space="preserve">  InpS!S$1221</f>
        <v>2.4769999999999999</v>
      </c>
      <c r="T3675" s="3">
        <f xml:space="preserve">  InpS!T$1221</f>
        <v>2.452</v>
      </c>
      <c r="U3675" s="3">
        <f xml:space="preserve">  InpS!U$1221</f>
        <v>2.4279999999999999</v>
      </c>
      <c r="V3675" s="3">
        <f xml:space="preserve">  InpS!V$1221</f>
        <v>2.4060000000000001</v>
      </c>
      <c r="W3675" s="3">
        <f xml:space="preserve">  InpS!W$1221</f>
        <v>2.3849999999999998</v>
      </c>
      <c r="X3675" s="3">
        <f xml:space="preserve">  InpS!X$1221</f>
        <v>0</v>
      </c>
    </row>
    <row r="3676" spans="1:24" hidden="1" outlineLevel="2" x14ac:dyDescent="0.2">
      <c r="A3676" s="12"/>
      <c r="B3676" s="12"/>
      <c r="C3676" s="20"/>
      <c r="D3676" s="21"/>
      <c r="E3676" s="3" t="str">
        <f xml:space="preserve">  InpS!E$2281</f>
        <v>Ofwat - Residential retail costs (opex plus depn, exc 3rd party services) - unmeasured - Water only - nominal</v>
      </c>
      <c r="F3676" s="3">
        <f xml:space="preserve">  InpS!F$2281</f>
        <v>0</v>
      </c>
      <c r="G3676" s="3" t="str">
        <f xml:space="preserve">  InpS!G$2281</f>
        <v>£m</v>
      </c>
      <c r="H3676" s="3">
        <f xml:space="preserve">  InpS!H$2281</f>
        <v>15.48</v>
      </c>
      <c r="I3676" s="3">
        <f xml:space="preserve">  InpS!I$2281</f>
        <v>0</v>
      </c>
      <c r="J3676" s="3">
        <f xml:space="preserve">  InpS!J$2281</f>
        <v>1.91</v>
      </c>
      <c r="K3676" s="3">
        <f xml:space="preserve">  InpS!K$2281</f>
        <v>2</v>
      </c>
      <c r="L3676" s="3">
        <f xml:space="preserve">  InpS!L$2281</f>
        <v>1.89</v>
      </c>
      <c r="M3676" s="3">
        <f xml:space="preserve">  InpS!M$2281</f>
        <v>1.87</v>
      </c>
      <c r="N3676" s="3">
        <f xml:space="preserve">  InpS!N$2281</f>
        <v>1.66</v>
      </c>
      <c r="O3676" s="3">
        <f xml:space="preserve">  InpS!O$2281</f>
        <v>1.63</v>
      </c>
      <c r="P3676" s="3">
        <f xml:space="preserve">  InpS!P$2281</f>
        <v>1.58</v>
      </c>
      <c r="Q3676" s="3">
        <f xml:space="preserve">  InpS!Q$2281</f>
        <v>1.5</v>
      </c>
      <c r="R3676" s="3">
        <f xml:space="preserve">  InpS!R$2281</f>
        <v>1.44</v>
      </c>
      <c r="S3676" s="3">
        <f xml:space="preserve">  InpS!S$2281</f>
        <v>0</v>
      </c>
      <c r="T3676" s="3">
        <f xml:space="preserve">  InpS!T$2281</f>
        <v>0</v>
      </c>
      <c r="U3676" s="3">
        <f xml:space="preserve">  InpS!U$2281</f>
        <v>0</v>
      </c>
      <c r="V3676" s="3">
        <f xml:space="preserve">  InpS!V$2281</f>
        <v>0</v>
      </c>
      <c r="W3676" s="3">
        <f xml:space="preserve">  InpS!W$2281</f>
        <v>0</v>
      </c>
      <c r="X3676" s="3">
        <f xml:space="preserve">  InpS!X$2281</f>
        <v>0</v>
      </c>
    </row>
    <row r="3677" spans="1:24" hidden="1" outlineLevel="2" x14ac:dyDescent="0.2">
      <c r="A3677" s="12"/>
      <c r="B3677" s="12"/>
      <c r="C3677" s="20"/>
      <c r="D3677" s="21"/>
      <c r="E3677" s="3" t="str">
        <f xml:space="preserve">  InpS!E$3341</f>
        <v>Override - Residential retail costs (opex plus depn, exc 3rd party services) - unmeasured - Water only - nominal</v>
      </c>
      <c r="F3677" s="3">
        <f xml:space="preserve">  InpS!F$3341</f>
        <v>0</v>
      </c>
      <c r="G3677" s="3" t="str">
        <f xml:space="preserve">  InpS!G$3341</f>
        <v>£m</v>
      </c>
      <c r="H3677" s="3">
        <f xml:space="preserve">  InpS!H$3341</f>
        <v>0</v>
      </c>
      <c r="I3677" s="3">
        <f xml:space="preserve">  InpS!I$3341</f>
        <v>0</v>
      </c>
      <c r="J3677" s="3">
        <f xml:space="preserve">  InpS!J$3341</f>
        <v>0</v>
      </c>
      <c r="K3677" s="3">
        <f xml:space="preserve">  InpS!K$3341</f>
        <v>0</v>
      </c>
      <c r="L3677" s="3">
        <f xml:space="preserve">  InpS!L$3341</f>
        <v>0</v>
      </c>
      <c r="M3677" s="3">
        <f xml:space="preserve">  InpS!M$3341</f>
        <v>0</v>
      </c>
      <c r="N3677" s="3">
        <f xml:space="preserve">  InpS!N$3341</f>
        <v>0</v>
      </c>
      <c r="O3677" s="3">
        <f xml:space="preserve">  InpS!O$3341</f>
        <v>0</v>
      </c>
      <c r="P3677" s="3">
        <f xml:space="preserve">  InpS!P$3341</f>
        <v>0</v>
      </c>
      <c r="Q3677" s="3">
        <f xml:space="preserve">  InpS!Q$3341</f>
        <v>0</v>
      </c>
      <c r="R3677" s="3">
        <f xml:space="preserve">  InpS!R$3341</f>
        <v>0</v>
      </c>
      <c r="S3677" s="3">
        <f xml:space="preserve">  InpS!S$3341</f>
        <v>0</v>
      </c>
      <c r="T3677" s="3">
        <f xml:space="preserve">  InpS!T$3341</f>
        <v>0</v>
      </c>
      <c r="U3677" s="3">
        <f xml:space="preserve">  InpS!U$3341</f>
        <v>0</v>
      </c>
      <c r="V3677" s="3">
        <f xml:space="preserve">  InpS!V$3341</f>
        <v>0</v>
      </c>
      <c r="W3677" s="3">
        <f xml:space="preserve">  InpS!W$3341</f>
        <v>0</v>
      </c>
      <c r="X3677" s="3">
        <f xml:space="preserve">  InpS!X$3341</f>
        <v>0</v>
      </c>
    </row>
    <row r="3678" spans="1:24" hidden="1" outlineLevel="2" x14ac:dyDescent="0.2">
      <c r="A3678" s="25"/>
      <c r="B3678" s="25"/>
      <c r="C3678" s="39"/>
      <c r="D3678" s="40"/>
      <c r="E3678" s="16" t="s">
        <v>9382</v>
      </c>
      <c r="F3678" s="16"/>
      <c r="G3678" s="16" t="s">
        <v>826</v>
      </c>
      <c r="H3678" s="4">
        <f xml:space="preserve"> SUM( J3678:X3678 )</f>
        <v>24.54</v>
      </c>
      <c r="I3678" s="16"/>
      <c r="J3678" s="4">
        <f t="shared" ref="J3678:X3678" si="249" xml:space="preserve">  CHOOSE( $F3674, J3675, J3676, J3677 )</f>
        <v>0</v>
      </c>
      <c r="K3678" s="4">
        <f t="shared" si="249"/>
        <v>0</v>
      </c>
      <c r="L3678" s="4">
        <f t="shared" si="249"/>
        <v>0</v>
      </c>
      <c r="M3678" s="4">
        <f t="shared" si="249"/>
        <v>0</v>
      </c>
      <c r="N3678" s="4">
        <f t="shared" si="249"/>
        <v>2.399</v>
      </c>
      <c r="O3678" s="4">
        <f t="shared" si="249"/>
        <v>2.431</v>
      </c>
      <c r="P3678" s="4">
        <f t="shared" si="249"/>
        <v>2.5230000000000001</v>
      </c>
      <c r="Q3678" s="4">
        <f t="shared" si="249"/>
        <v>2.5350000000000001</v>
      </c>
      <c r="R3678" s="4">
        <f t="shared" si="249"/>
        <v>2.504</v>
      </c>
      <c r="S3678" s="4">
        <f t="shared" si="249"/>
        <v>2.4769999999999999</v>
      </c>
      <c r="T3678" s="4">
        <f t="shared" si="249"/>
        <v>2.452</v>
      </c>
      <c r="U3678" s="4">
        <f t="shared" si="249"/>
        <v>2.4279999999999999</v>
      </c>
      <c r="V3678" s="4">
        <f t="shared" si="249"/>
        <v>2.4060000000000001</v>
      </c>
      <c r="W3678" s="4">
        <f t="shared" si="249"/>
        <v>2.3849999999999998</v>
      </c>
      <c r="X3678" s="4">
        <f t="shared" si="249"/>
        <v>0</v>
      </c>
    </row>
    <row r="3679" spans="1:24" hidden="1" outlineLevel="2" x14ac:dyDescent="0.2"/>
    <row r="3680" spans="1:24" hidden="1" outlineLevel="2" x14ac:dyDescent="0.2"/>
    <row r="3681" spans="1:24" hidden="1" outlineLevel="2" x14ac:dyDescent="0.2">
      <c r="B3681" s="60" t="s">
        <v>8636</v>
      </c>
    </row>
    <row r="3682" spans="1:24" hidden="1" outlineLevel="2" x14ac:dyDescent="0.2">
      <c r="A3682" s="12"/>
      <c r="B3682" s="12"/>
      <c r="C3682" s="20"/>
      <c r="D3682" s="21"/>
      <c r="E3682" s="5" t="str">
        <f xml:space="preserve">  InpS!E$280</f>
        <v>Switch - Retail Costs</v>
      </c>
      <c r="F3682" s="5">
        <f xml:space="preserve">  InpS!F$280</f>
        <v>1</v>
      </c>
      <c r="G3682" s="5" t="str">
        <f xml:space="preserve">  InpS!G$280</f>
        <v>1 = company, 2 = ofwat, 3 = override</v>
      </c>
      <c r="M3682" s="15"/>
    </row>
    <row r="3683" spans="1:24" hidden="1" outlineLevel="2" x14ac:dyDescent="0.2">
      <c r="A3683" s="12"/>
      <c r="B3683" s="12"/>
      <c r="C3683" s="20"/>
      <c r="D3683" s="21"/>
      <c r="E3683" s="3" t="str">
        <f xml:space="preserve">  InpS!E$1223</f>
        <v>Company - Residential retail costs (opex plus depn, exc 3rd party services) - unmeasured - Wastewater only - nominal</v>
      </c>
      <c r="F3683" s="3">
        <f xml:space="preserve">  InpS!F$1223</f>
        <v>0</v>
      </c>
      <c r="G3683" s="3" t="str">
        <f xml:space="preserve">  InpS!G$1223</f>
        <v>£m</v>
      </c>
      <c r="H3683" s="3">
        <f xml:space="preserve">  InpS!H$1223</f>
        <v>64.820999999999998</v>
      </c>
      <c r="I3683" s="3">
        <f xml:space="preserve">  InpS!I$1223</f>
        <v>0</v>
      </c>
      <c r="J3683" s="3">
        <f xml:space="preserve">  InpS!J$1223</f>
        <v>0</v>
      </c>
      <c r="K3683" s="3">
        <f xml:space="preserve">  InpS!K$1223</f>
        <v>0</v>
      </c>
      <c r="L3683" s="3">
        <f xml:space="preserve">  InpS!L$1223</f>
        <v>0</v>
      </c>
      <c r="M3683" s="3">
        <f xml:space="preserve">  InpS!M$1223</f>
        <v>0</v>
      </c>
      <c r="N3683" s="3">
        <f xml:space="preserve">  InpS!N$1223</f>
        <v>6.399</v>
      </c>
      <c r="O3683" s="3">
        <f xml:space="preserve">  InpS!O$1223</f>
        <v>6.4539999999999997</v>
      </c>
      <c r="P3683" s="3">
        <f xml:space="preserve">  InpS!P$1223</f>
        <v>6.6689999999999996</v>
      </c>
      <c r="Q3683" s="3">
        <f xml:space="preserve">  InpS!Q$1223</f>
        <v>6.6689999999999996</v>
      </c>
      <c r="R3683" s="3">
        <f xml:space="preserve">  InpS!R$1223</f>
        <v>6.67</v>
      </c>
      <c r="S3683" s="3">
        <f xml:space="preserve">  InpS!S$1223</f>
        <v>6.57</v>
      </c>
      <c r="T3683" s="3">
        <f xml:space="preserve">  InpS!T$1223</f>
        <v>6.476</v>
      </c>
      <c r="U3683" s="3">
        <f xml:space="preserve">  InpS!U$1223</f>
        <v>6.3869999999999996</v>
      </c>
      <c r="V3683" s="3">
        <f xml:space="preserve">  InpS!V$1223</f>
        <v>6.3029999999999999</v>
      </c>
      <c r="W3683" s="3">
        <f xml:space="preserve">  InpS!W$1223</f>
        <v>6.2240000000000002</v>
      </c>
      <c r="X3683" s="3">
        <f xml:space="preserve">  InpS!X$1223</f>
        <v>0</v>
      </c>
    </row>
    <row r="3684" spans="1:24" hidden="1" outlineLevel="2" x14ac:dyDescent="0.2">
      <c r="A3684" s="12"/>
      <c r="B3684" s="12"/>
      <c r="C3684" s="20"/>
      <c r="D3684" s="21"/>
      <c r="E3684" s="3" t="str">
        <f xml:space="preserve">  InpS!E$2283</f>
        <v>Ofwat - Residential retail costs (opex plus depn, exc 3rd party services) - unmeasured - Wastewater only - nominal</v>
      </c>
      <c r="F3684" s="3">
        <f xml:space="preserve">  InpS!F$2283</f>
        <v>0</v>
      </c>
      <c r="G3684" s="3" t="str">
        <f xml:space="preserve">  InpS!G$2283</f>
        <v>£m</v>
      </c>
      <c r="H3684" s="3">
        <f xml:space="preserve">  InpS!H$2283</f>
        <v>46.74</v>
      </c>
      <c r="I3684" s="3">
        <f xml:space="preserve">  InpS!I$2283</f>
        <v>0</v>
      </c>
      <c r="J3684" s="3">
        <f xml:space="preserve">  InpS!J$2283</f>
        <v>5.9</v>
      </c>
      <c r="K3684" s="3">
        <f xml:space="preserve">  InpS!K$2283</f>
        <v>6.81</v>
      </c>
      <c r="L3684" s="3">
        <f xml:space="preserve">  InpS!L$2283</f>
        <v>5.91</v>
      </c>
      <c r="M3684" s="3">
        <f xml:space="preserve">  InpS!M$2283</f>
        <v>5.7</v>
      </c>
      <c r="N3684" s="3">
        <f xml:space="preserve">  InpS!N$2283</f>
        <v>4.8600000000000003</v>
      </c>
      <c r="O3684" s="3">
        <f xml:space="preserve">  InpS!O$2283</f>
        <v>4.74</v>
      </c>
      <c r="P3684" s="3">
        <f xml:space="preserve">  InpS!P$2283</f>
        <v>4.57</v>
      </c>
      <c r="Q3684" s="3">
        <f xml:space="preserve">  InpS!Q$2283</f>
        <v>4.25</v>
      </c>
      <c r="R3684" s="3">
        <f xml:space="preserve">  InpS!R$2283</f>
        <v>4</v>
      </c>
      <c r="S3684" s="3">
        <f xml:space="preserve">  InpS!S$2283</f>
        <v>0</v>
      </c>
      <c r="T3684" s="3">
        <f xml:space="preserve">  InpS!T$2283</f>
        <v>0</v>
      </c>
      <c r="U3684" s="3">
        <f xml:space="preserve">  InpS!U$2283</f>
        <v>0</v>
      </c>
      <c r="V3684" s="3">
        <f xml:space="preserve">  InpS!V$2283</f>
        <v>0</v>
      </c>
      <c r="W3684" s="3">
        <f xml:space="preserve">  InpS!W$2283</f>
        <v>0</v>
      </c>
      <c r="X3684" s="3">
        <f xml:space="preserve">  InpS!X$2283</f>
        <v>0</v>
      </c>
    </row>
    <row r="3685" spans="1:24" hidden="1" outlineLevel="2" x14ac:dyDescent="0.2">
      <c r="A3685" s="12"/>
      <c r="B3685" s="12"/>
      <c r="C3685" s="20"/>
      <c r="D3685" s="21"/>
      <c r="E3685" s="3" t="str">
        <f xml:space="preserve">  InpS!E$3343</f>
        <v>Override - Residential retail costs (opex plus depn, exc 3rd party services) - unmeasured - Wastewater only - nominal</v>
      </c>
      <c r="F3685" s="3">
        <f xml:space="preserve">  InpS!F$3343</f>
        <v>0</v>
      </c>
      <c r="G3685" s="3" t="str">
        <f xml:space="preserve">  InpS!G$3343</f>
        <v>£m</v>
      </c>
      <c r="H3685" s="3">
        <f xml:space="preserve">  InpS!H$3343</f>
        <v>0</v>
      </c>
      <c r="I3685" s="3">
        <f xml:space="preserve">  InpS!I$3343</f>
        <v>0</v>
      </c>
      <c r="J3685" s="3">
        <f xml:space="preserve">  InpS!J$3343</f>
        <v>0</v>
      </c>
      <c r="K3685" s="3">
        <f xml:space="preserve">  InpS!K$3343</f>
        <v>0</v>
      </c>
      <c r="L3685" s="3">
        <f xml:space="preserve">  InpS!L$3343</f>
        <v>0</v>
      </c>
      <c r="M3685" s="3">
        <f xml:space="preserve">  InpS!M$3343</f>
        <v>0</v>
      </c>
      <c r="N3685" s="3">
        <f xml:space="preserve">  InpS!N$3343</f>
        <v>0</v>
      </c>
      <c r="O3685" s="3">
        <f xml:space="preserve">  InpS!O$3343</f>
        <v>0</v>
      </c>
      <c r="P3685" s="3">
        <f xml:space="preserve">  InpS!P$3343</f>
        <v>0</v>
      </c>
      <c r="Q3685" s="3">
        <f xml:space="preserve">  InpS!Q$3343</f>
        <v>0</v>
      </c>
      <c r="R3685" s="3">
        <f xml:space="preserve">  InpS!R$3343</f>
        <v>0</v>
      </c>
      <c r="S3685" s="3">
        <f xml:space="preserve">  InpS!S$3343</f>
        <v>0</v>
      </c>
      <c r="T3685" s="3">
        <f xml:space="preserve">  InpS!T$3343</f>
        <v>0</v>
      </c>
      <c r="U3685" s="3">
        <f xml:space="preserve">  InpS!U$3343</f>
        <v>0</v>
      </c>
      <c r="V3685" s="3">
        <f xml:space="preserve">  InpS!V$3343</f>
        <v>0</v>
      </c>
      <c r="W3685" s="3">
        <f xml:space="preserve">  InpS!W$3343</f>
        <v>0</v>
      </c>
      <c r="X3685" s="3">
        <f xml:space="preserve">  InpS!X$3343</f>
        <v>0</v>
      </c>
    </row>
    <row r="3686" spans="1:24" hidden="1" outlineLevel="2" x14ac:dyDescent="0.2">
      <c r="A3686" s="25"/>
      <c r="B3686" s="25"/>
      <c r="C3686" s="39"/>
      <c r="D3686" s="40"/>
      <c r="E3686" s="16" t="s">
        <v>8636</v>
      </c>
      <c r="F3686" s="16"/>
      <c r="G3686" s="16" t="s">
        <v>826</v>
      </c>
      <c r="H3686" s="4">
        <f xml:space="preserve"> SUM( J3686:X3686 )</f>
        <v>64.820999999999998</v>
      </c>
      <c r="I3686" s="16"/>
      <c r="J3686" s="4">
        <f t="shared" ref="J3686:X3686" si="250" xml:space="preserve">  CHOOSE( $F3682, J3683, J3684, J3685 )</f>
        <v>0</v>
      </c>
      <c r="K3686" s="4">
        <f t="shared" si="250"/>
        <v>0</v>
      </c>
      <c r="L3686" s="4">
        <f t="shared" si="250"/>
        <v>0</v>
      </c>
      <c r="M3686" s="4">
        <f t="shared" si="250"/>
        <v>0</v>
      </c>
      <c r="N3686" s="4">
        <f t="shared" si="250"/>
        <v>6.399</v>
      </c>
      <c r="O3686" s="4">
        <f t="shared" si="250"/>
        <v>6.4539999999999997</v>
      </c>
      <c r="P3686" s="4">
        <f t="shared" si="250"/>
        <v>6.6689999999999996</v>
      </c>
      <c r="Q3686" s="4">
        <f t="shared" si="250"/>
        <v>6.6689999999999996</v>
      </c>
      <c r="R3686" s="4">
        <f t="shared" si="250"/>
        <v>6.67</v>
      </c>
      <c r="S3686" s="4">
        <f t="shared" si="250"/>
        <v>6.57</v>
      </c>
      <c r="T3686" s="4">
        <f t="shared" si="250"/>
        <v>6.476</v>
      </c>
      <c r="U3686" s="4">
        <f t="shared" si="250"/>
        <v>6.3869999999999996</v>
      </c>
      <c r="V3686" s="4">
        <f t="shared" si="250"/>
        <v>6.3029999999999999</v>
      </c>
      <c r="W3686" s="4">
        <f t="shared" si="250"/>
        <v>6.2240000000000002</v>
      </c>
      <c r="X3686" s="4">
        <f t="shared" si="250"/>
        <v>0</v>
      </c>
    </row>
    <row r="3687" spans="1:24" hidden="1" outlineLevel="2" x14ac:dyDescent="0.2"/>
    <row r="3688" spans="1:24" hidden="1" outlineLevel="2" x14ac:dyDescent="0.2"/>
    <row r="3689" spans="1:24" hidden="1" outlineLevel="2" x14ac:dyDescent="0.2">
      <c r="B3689" s="60" t="s">
        <v>11623</v>
      </c>
    </row>
    <row r="3690" spans="1:24" hidden="1" outlineLevel="2" x14ac:dyDescent="0.2">
      <c r="A3690" s="12"/>
      <c r="B3690" s="12"/>
      <c r="C3690" s="20"/>
      <c r="D3690" s="21"/>
      <c r="E3690" s="5" t="str">
        <f xml:space="preserve">  InpS!E$280</f>
        <v>Switch - Retail Costs</v>
      </c>
      <c r="F3690" s="5">
        <f xml:space="preserve">  InpS!F$280</f>
        <v>1</v>
      </c>
      <c r="G3690" s="5" t="str">
        <f xml:space="preserve">  InpS!G$280</f>
        <v>1 = company, 2 = ofwat, 3 = override</v>
      </c>
      <c r="M3690" s="15"/>
    </row>
    <row r="3691" spans="1:24" hidden="1" outlineLevel="2" x14ac:dyDescent="0.2">
      <c r="A3691" s="12"/>
      <c r="B3691" s="12"/>
      <c r="C3691" s="20"/>
      <c r="D3691" s="21"/>
      <c r="E3691" s="3" t="str">
        <f xml:space="preserve">  InpS!E$1222</f>
        <v>Company - Residential retail costs (opex plus depn, exc 3rd party services) - measured - Wastewater only - nominal</v>
      </c>
      <c r="F3691" s="3">
        <f xml:space="preserve">  InpS!F$1222</f>
        <v>0</v>
      </c>
      <c r="G3691" s="3" t="str">
        <f xml:space="preserve">  InpS!G$1222</f>
        <v>£m</v>
      </c>
      <c r="H3691" s="3">
        <f xml:space="preserve">  InpS!H$1222</f>
        <v>240.16699999999997</v>
      </c>
      <c r="I3691" s="3">
        <f xml:space="preserve">  InpS!I$1222</f>
        <v>0</v>
      </c>
      <c r="J3691" s="3">
        <f xml:space="preserve">  InpS!J$1222</f>
        <v>0</v>
      </c>
      <c r="K3691" s="3">
        <f xml:space="preserve">  InpS!K$1222</f>
        <v>0</v>
      </c>
      <c r="L3691" s="3">
        <f xml:space="preserve">  InpS!L$1222</f>
        <v>0</v>
      </c>
      <c r="M3691" s="3">
        <f xml:space="preserve">  InpS!M$1222</f>
        <v>0</v>
      </c>
      <c r="N3691" s="3">
        <f xml:space="preserve">  InpS!N$1222</f>
        <v>20.805</v>
      </c>
      <c r="O3691" s="3">
        <f xml:space="preserve">  InpS!O$1222</f>
        <v>21.657</v>
      </c>
      <c r="P3691" s="3">
        <f xml:space="preserve">  InpS!P$1222</f>
        <v>23.068000000000001</v>
      </c>
      <c r="Q3691" s="3">
        <f xml:space="preserve">  InpS!Q$1222</f>
        <v>23.751000000000001</v>
      </c>
      <c r="R3691" s="3">
        <f xml:space="preserve">  InpS!R$1222</f>
        <v>24.433</v>
      </c>
      <c r="S3691" s="3">
        <f xml:space="preserve">  InpS!S$1222</f>
        <v>24.73</v>
      </c>
      <c r="T3691" s="3">
        <f xml:space="preserve">  InpS!T$1222</f>
        <v>25.018000000000001</v>
      </c>
      <c r="U3691" s="3">
        <f xml:space="preserve">  InpS!U$1222</f>
        <v>25.298999999999999</v>
      </c>
      <c r="V3691" s="3">
        <f xml:space="preserve">  InpS!V$1222</f>
        <v>25.568999999999999</v>
      </c>
      <c r="W3691" s="3">
        <f xml:space="preserve">  InpS!W$1222</f>
        <v>25.837</v>
      </c>
      <c r="X3691" s="3">
        <f xml:space="preserve">  InpS!X$1222</f>
        <v>0</v>
      </c>
    </row>
    <row r="3692" spans="1:24" hidden="1" outlineLevel="2" x14ac:dyDescent="0.2">
      <c r="A3692" s="12"/>
      <c r="B3692" s="12"/>
      <c r="C3692" s="20"/>
      <c r="D3692" s="21"/>
      <c r="E3692" s="3" t="str">
        <f xml:space="preserve">  InpS!E$2282</f>
        <v>Ofwat - Residential retail costs (opex plus depn, exc 3rd party services) - measured - Wastewater only - nominal</v>
      </c>
      <c r="F3692" s="3">
        <f xml:space="preserve">  InpS!F$2282</f>
        <v>0</v>
      </c>
      <c r="G3692" s="3" t="str">
        <f xml:space="preserve">  InpS!G$2282</f>
        <v>£m</v>
      </c>
      <c r="H3692" s="3">
        <f xml:space="preserve">  InpS!H$2282</f>
        <v>80.290000000000006</v>
      </c>
      <c r="I3692" s="3">
        <f xml:space="preserve">  InpS!I$2282</f>
        <v>0</v>
      </c>
      <c r="J3692" s="3">
        <f xml:space="preserve">  InpS!J$2282</f>
        <v>7.73</v>
      </c>
      <c r="K3692" s="3">
        <f xml:space="preserve">  InpS!K$2282</f>
        <v>9.0399999999999991</v>
      </c>
      <c r="L3692" s="3">
        <f xml:space="preserve">  InpS!L$2282</f>
        <v>9.0500000000000007</v>
      </c>
      <c r="M3692" s="3">
        <f xml:space="preserve">  InpS!M$2282</f>
        <v>9.0500000000000007</v>
      </c>
      <c r="N3692" s="3">
        <f xml:space="preserve">  InpS!N$2282</f>
        <v>8.52</v>
      </c>
      <c r="O3692" s="3">
        <f xml:space="preserve">  InpS!O$2282</f>
        <v>8.82</v>
      </c>
      <c r="P3692" s="3">
        <f xml:space="preserve">  InpS!P$2282</f>
        <v>9.14</v>
      </c>
      <c r="Q3692" s="3">
        <f xml:space="preserve">  InpS!Q$2282</f>
        <v>9.32</v>
      </c>
      <c r="R3692" s="3">
        <f xml:space="preserve">  InpS!R$2282</f>
        <v>9.6199999999999992</v>
      </c>
      <c r="S3692" s="3">
        <f xml:space="preserve">  InpS!S$2282</f>
        <v>0</v>
      </c>
      <c r="T3692" s="3">
        <f xml:space="preserve">  InpS!T$2282</f>
        <v>0</v>
      </c>
      <c r="U3692" s="3">
        <f xml:space="preserve">  InpS!U$2282</f>
        <v>0</v>
      </c>
      <c r="V3692" s="3">
        <f xml:space="preserve">  InpS!V$2282</f>
        <v>0</v>
      </c>
      <c r="W3692" s="3">
        <f xml:space="preserve">  InpS!W$2282</f>
        <v>0</v>
      </c>
      <c r="X3692" s="3">
        <f xml:space="preserve">  InpS!X$2282</f>
        <v>0</v>
      </c>
    </row>
    <row r="3693" spans="1:24" hidden="1" outlineLevel="2" x14ac:dyDescent="0.2">
      <c r="A3693" s="12"/>
      <c r="B3693" s="12"/>
      <c r="C3693" s="20"/>
      <c r="D3693" s="21"/>
      <c r="E3693" s="3" t="str">
        <f xml:space="preserve">  InpS!E$3342</f>
        <v>Override - Residential retail costs (opex plus depn, exc 3rd party services) - measured - Wastewater only - nominal</v>
      </c>
      <c r="F3693" s="3">
        <f xml:space="preserve">  InpS!F$3342</f>
        <v>0</v>
      </c>
      <c r="G3693" s="3" t="str">
        <f xml:space="preserve">  InpS!G$3342</f>
        <v>£m</v>
      </c>
      <c r="H3693" s="3">
        <f xml:space="preserve">  InpS!H$3342</f>
        <v>0</v>
      </c>
      <c r="I3693" s="3">
        <f xml:space="preserve">  InpS!I$3342</f>
        <v>0</v>
      </c>
      <c r="J3693" s="3">
        <f xml:space="preserve">  InpS!J$3342</f>
        <v>0</v>
      </c>
      <c r="K3693" s="3">
        <f xml:space="preserve">  InpS!K$3342</f>
        <v>0</v>
      </c>
      <c r="L3693" s="3">
        <f xml:space="preserve">  InpS!L$3342</f>
        <v>0</v>
      </c>
      <c r="M3693" s="3">
        <f xml:space="preserve">  InpS!M$3342</f>
        <v>0</v>
      </c>
      <c r="N3693" s="3">
        <f xml:space="preserve">  InpS!N$3342</f>
        <v>0</v>
      </c>
      <c r="O3693" s="3">
        <f xml:space="preserve">  InpS!O$3342</f>
        <v>0</v>
      </c>
      <c r="P3693" s="3">
        <f xml:space="preserve">  InpS!P$3342</f>
        <v>0</v>
      </c>
      <c r="Q3693" s="3">
        <f xml:space="preserve">  InpS!Q$3342</f>
        <v>0</v>
      </c>
      <c r="R3693" s="3">
        <f xml:space="preserve">  InpS!R$3342</f>
        <v>0</v>
      </c>
      <c r="S3693" s="3">
        <f xml:space="preserve">  InpS!S$3342</f>
        <v>0</v>
      </c>
      <c r="T3693" s="3">
        <f xml:space="preserve">  InpS!T$3342</f>
        <v>0</v>
      </c>
      <c r="U3693" s="3">
        <f xml:space="preserve">  InpS!U$3342</f>
        <v>0</v>
      </c>
      <c r="V3693" s="3">
        <f xml:space="preserve">  InpS!V$3342</f>
        <v>0</v>
      </c>
      <c r="W3693" s="3">
        <f xml:space="preserve">  InpS!W$3342</f>
        <v>0</v>
      </c>
      <c r="X3693" s="3">
        <f xml:space="preserve">  InpS!X$3342</f>
        <v>0</v>
      </c>
    </row>
    <row r="3694" spans="1:24" hidden="1" outlineLevel="2" x14ac:dyDescent="0.2">
      <c r="A3694" s="25"/>
      <c r="B3694" s="25"/>
      <c r="C3694" s="39"/>
      <c r="D3694" s="40"/>
      <c r="E3694" s="16" t="s">
        <v>11623</v>
      </c>
      <c r="F3694" s="16"/>
      <c r="G3694" s="16" t="s">
        <v>826</v>
      </c>
      <c r="H3694" s="4">
        <f xml:space="preserve"> SUM( J3694:X3694 )</f>
        <v>240.16699999999997</v>
      </c>
      <c r="I3694" s="16"/>
      <c r="J3694" s="4">
        <f t="shared" ref="J3694:X3694" si="251" xml:space="preserve">  CHOOSE( $F3690, J3691, J3692, J3693 )</f>
        <v>0</v>
      </c>
      <c r="K3694" s="4">
        <f t="shared" si="251"/>
        <v>0</v>
      </c>
      <c r="L3694" s="4">
        <f t="shared" si="251"/>
        <v>0</v>
      </c>
      <c r="M3694" s="4">
        <f t="shared" si="251"/>
        <v>0</v>
      </c>
      <c r="N3694" s="4">
        <f t="shared" si="251"/>
        <v>20.805</v>
      </c>
      <c r="O3694" s="4">
        <f t="shared" si="251"/>
        <v>21.657</v>
      </c>
      <c r="P3694" s="4">
        <f t="shared" si="251"/>
        <v>23.068000000000001</v>
      </c>
      <c r="Q3694" s="4">
        <f t="shared" si="251"/>
        <v>23.751000000000001</v>
      </c>
      <c r="R3694" s="4">
        <f t="shared" si="251"/>
        <v>24.433</v>
      </c>
      <c r="S3694" s="4">
        <f t="shared" si="251"/>
        <v>24.73</v>
      </c>
      <c r="T3694" s="4">
        <f t="shared" si="251"/>
        <v>25.018000000000001</v>
      </c>
      <c r="U3694" s="4">
        <f t="shared" si="251"/>
        <v>25.298999999999999</v>
      </c>
      <c r="V3694" s="4">
        <f t="shared" si="251"/>
        <v>25.568999999999999</v>
      </c>
      <c r="W3694" s="4">
        <f t="shared" si="251"/>
        <v>25.837</v>
      </c>
      <c r="X3694" s="4">
        <f t="shared" si="251"/>
        <v>0</v>
      </c>
    </row>
    <row r="3695" spans="1:24" hidden="1" outlineLevel="2" x14ac:dyDescent="0.2"/>
    <row r="3696" spans="1:24" hidden="1" outlineLevel="2" x14ac:dyDescent="0.2"/>
    <row r="3697" spans="1:24" hidden="1" outlineLevel="2" x14ac:dyDescent="0.2">
      <c r="B3697" s="60" t="s">
        <v>1845</v>
      </c>
    </row>
    <row r="3698" spans="1:24" hidden="1" outlineLevel="2" x14ac:dyDescent="0.2">
      <c r="A3698" s="12"/>
      <c r="B3698" s="12"/>
      <c r="C3698" s="20"/>
      <c r="D3698" s="21"/>
      <c r="E3698" s="5" t="str">
        <f xml:space="preserve">  InpS!E$280</f>
        <v>Switch - Retail Costs</v>
      </c>
      <c r="F3698" s="5">
        <f xml:space="preserve">  InpS!F$280</f>
        <v>1</v>
      </c>
      <c r="G3698" s="5" t="str">
        <f xml:space="preserve">  InpS!G$280</f>
        <v>1 = company, 2 = ofwat, 3 = override</v>
      </c>
      <c r="M3698" s="15"/>
    </row>
    <row r="3699" spans="1:24" hidden="1" outlineLevel="2" x14ac:dyDescent="0.2">
      <c r="A3699" s="12"/>
      <c r="B3699" s="12"/>
      <c r="C3699" s="20"/>
      <c r="D3699" s="21"/>
      <c r="E3699" s="3" t="str">
        <f xml:space="preserve">  InpS!E$1225</f>
        <v>Company - Expenditure - Total residential retail costs - Residential unmeasured - Water and Wastewater - nominal</v>
      </c>
      <c r="F3699" s="3">
        <f xml:space="preserve">  InpS!F$1225</f>
        <v>0</v>
      </c>
      <c r="G3699" s="3" t="str">
        <f xml:space="preserve">  InpS!G$1225</f>
        <v>£m</v>
      </c>
      <c r="H3699" s="3">
        <f xml:space="preserve">  InpS!H$1225</f>
        <v>49.183</v>
      </c>
      <c r="I3699" s="3">
        <f xml:space="preserve">  InpS!I$1225</f>
        <v>0</v>
      </c>
      <c r="J3699" s="3">
        <f xml:space="preserve">  InpS!J$1225</f>
        <v>0</v>
      </c>
      <c r="K3699" s="3">
        <f xml:space="preserve">  InpS!K$1225</f>
        <v>0</v>
      </c>
      <c r="L3699" s="3">
        <f xml:space="preserve">  InpS!L$1225</f>
        <v>0</v>
      </c>
      <c r="M3699" s="3">
        <f xml:space="preserve">  InpS!M$1225</f>
        <v>0</v>
      </c>
      <c r="N3699" s="3">
        <f xml:space="preserve">  InpS!N$1225</f>
        <v>5.72</v>
      </c>
      <c r="O3699" s="3">
        <f xml:space="preserve">  InpS!O$1225</f>
        <v>5.57</v>
      </c>
      <c r="P3699" s="3">
        <f xml:space="preserve">  InpS!P$1225</f>
        <v>5.5510000000000002</v>
      </c>
      <c r="Q3699" s="3">
        <f xml:space="preserve">  InpS!Q$1225</f>
        <v>5.3479999999999999</v>
      </c>
      <c r="R3699" s="3">
        <f xml:space="preserve">  InpS!R$1225</f>
        <v>5.1459999999999999</v>
      </c>
      <c r="S3699" s="3">
        <f xml:space="preserve">  InpS!S$1225</f>
        <v>4.8710000000000004</v>
      </c>
      <c r="T3699" s="3">
        <f xml:space="preserve">  InpS!T$1225</f>
        <v>4.609</v>
      </c>
      <c r="U3699" s="3">
        <f xml:space="preserve">  InpS!U$1225</f>
        <v>4.3579999999999997</v>
      </c>
      <c r="V3699" s="3">
        <f xml:space="preserve">  InpS!V$1225</f>
        <v>4.1189999999999998</v>
      </c>
      <c r="W3699" s="3">
        <f xml:space="preserve">  InpS!W$1225</f>
        <v>3.891</v>
      </c>
      <c r="X3699" s="3">
        <f xml:space="preserve">  InpS!X$1225</f>
        <v>0</v>
      </c>
    </row>
    <row r="3700" spans="1:24" hidden="1" outlineLevel="2" x14ac:dyDescent="0.2">
      <c r="A3700" s="12"/>
      <c r="B3700" s="12"/>
      <c r="C3700" s="20"/>
      <c r="D3700" s="21"/>
      <c r="E3700" s="3" t="str">
        <f xml:space="preserve">  InpS!E$2285</f>
        <v>Ofwat - Expenditure - Total residential retail costs - Residential unmeasured - Water and Wastewater - nominal</v>
      </c>
      <c r="F3700" s="3">
        <f xml:space="preserve">  InpS!F$2285</f>
        <v>0</v>
      </c>
      <c r="G3700" s="3" t="str">
        <f xml:space="preserve">  InpS!G$2285</f>
        <v>£m</v>
      </c>
      <c r="H3700" s="3">
        <f xml:space="preserve">  InpS!H$2285</f>
        <v>299.01000000000005</v>
      </c>
      <c r="I3700" s="3">
        <f xml:space="preserve">  InpS!I$2285</f>
        <v>0</v>
      </c>
      <c r="J3700" s="3">
        <f xml:space="preserve">  InpS!J$2285</f>
        <v>36.83</v>
      </c>
      <c r="K3700" s="3">
        <f xml:space="preserve">  InpS!K$2285</f>
        <v>37.19</v>
      </c>
      <c r="L3700" s="3">
        <f xml:space="preserve">  InpS!L$2285</f>
        <v>36.380000000000003</v>
      </c>
      <c r="M3700" s="3">
        <f xml:space="preserve">  InpS!M$2285</f>
        <v>36.369999999999997</v>
      </c>
      <c r="N3700" s="3">
        <f xml:space="preserve">  InpS!N$2285</f>
        <v>32.58</v>
      </c>
      <c r="O3700" s="3">
        <f xml:space="preserve">  InpS!O$2285</f>
        <v>31.98</v>
      </c>
      <c r="P3700" s="3">
        <f xml:space="preserve">  InpS!P$2285</f>
        <v>30.68</v>
      </c>
      <c r="Q3700" s="3">
        <f xml:space="preserve">  InpS!Q$2285</f>
        <v>29.19</v>
      </c>
      <c r="R3700" s="3">
        <f xml:space="preserve">  InpS!R$2285</f>
        <v>27.81</v>
      </c>
      <c r="S3700" s="3">
        <f xml:space="preserve">  InpS!S$2285</f>
        <v>0</v>
      </c>
      <c r="T3700" s="3">
        <f xml:space="preserve">  InpS!T$2285</f>
        <v>0</v>
      </c>
      <c r="U3700" s="3">
        <f xml:space="preserve">  InpS!U$2285</f>
        <v>0</v>
      </c>
      <c r="V3700" s="3">
        <f xml:space="preserve">  InpS!V$2285</f>
        <v>0</v>
      </c>
      <c r="W3700" s="3">
        <f xml:space="preserve">  InpS!W$2285</f>
        <v>0</v>
      </c>
      <c r="X3700" s="3">
        <f xml:space="preserve">  InpS!X$2285</f>
        <v>0</v>
      </c>
    </row>
    <row r="3701" spans="1:24" hidden="1" outlineLevel="2" x14ac:dyDescent="0.2">
      <c r="A3701" s="12"/>
      <c r="B3701" s="12"/>
      <c r="C3701" s="20"/>
      <c r="D3701" s="21"/>
      <c r="E3701" s="3" t="str">
        <f xml:space="preserve">  InpS!E$3345</f>
        <v>Override - Expenditure - Total residential retail costs - Residential unmeasured - Water and Wastewater - nominal</v>
      </c>
      <c r="F3701" s="3">
        <f xml:space="preserve">  InpS!F$3345</f>
        <v>0</v>
      </c>
      <c r="G3701" s="3" t="str">
        <f xml:space="preserve">  InpS!G$3345</f>
        <v>£m</v>
      </c>
      <c r="H3701" s="3">
        <f xml:space="preserve">  InpS!H$3345</f>
        <v>0</v>
      </c>
      <c r="I3701" s="3">
        <f xml:space="preserve">  InpS!I$3345</f>
        <v>0</v>
      </c>
      <c r="J3701" s="3">
        <f xml:space="preserve">  InpS!J$3345</f>
        <v>0</v>
      </c>
      <c r="K3701" s="3">
        <f xml:space="preserve">  InpS!K$3345</f>
        <v>0</v>
      </c>
      <c r="L3701" s="3">
        <f xml:space="preserve">  InpS!L$3345</f>
        <v>0</v>
      </c>
      <c r="M3701" s="3">
        <f xml:space="preserve">  InpS!M$3345</f>
        <v>0</v>
      </c>
      <c r="N3701" s="3">
        <f xml:space="preserve">  InpS!N$3345</f>
        <v>0</v>
      </c>
      <c r="O3701" s="3">
        <f xml:space="preserve">  InpS!O$3345</f>
        <v>0</v>
      </c>
      <c r="P3701" s="3">
        <f xml:space="preserve">  InpS!P$3345</f>
        <v>0</v>
      </c>
      <c r="Q3701" s="3">
        <f xml:space="preserve">  InpS!Q$3345</f>
        <v>0</v>
      </c>
      <c r="R3701" s="3">
        <f xml:space="preserve">  InpS!R$3345</f>
        <v>0</v>
      </c>
      <c r="S3701" s="3">
        <f xml:space="preserve">  InpS!S$3345</f>
        <v>0</v>
      </c>
      <c r="T3701" s="3">
        <f xml:space="preserve">  InpS!T$3345</f>
        <v>0</v>
      </c>
      <c r="U3701" s="3">
        <f xml:space="preserve">  InpS!U$3345</f>
        <v>0</v>
      </c>
      <c r="V3701" s="3">
        <f xml:space="preserve">  InpS!V$3345</f>
        <v>0</v>
      </c>
      <c r="W3701" s="3">
        <f xml:space="preserve">  InpS!W$3345</f>
        <v>0</v>
      </c>
      <c r="X3701" s="3">
        <f xml:space="preserve">  InpS!X$3345</f>
        <v>0</v>
      </c>
    </row>
    <row r="3702" spans="1:24" hidden="1" outlineLevel="2" x14ac:dyDescent="0.2">
      <c r="A3702" s="25"/>
      <c r="B3702" s="25"/>
      <c r="C3702" s="39"/>
      <c r="D3702" s="40"/>
      <c r="E3702" s="16" t="s">
        <v>1845</v>
      </c>
      <c r="F3702" s="16"/>
      <c r="G3702" s="16" t="s">
        <v>826</v>
      </c>
      <c r="H3702" s="4">
        <f xml:space="preserve"> SUM( J3702:X3702 )</f>
        <v>49.183</v>
      </c>
      <c r="I3702" s="16"/>
      <c r="J3702" s="4">
        <f t="shared" ref="J3702:X3702" si="252" xml:space="preserve">  CHOOSE( $F3698, J3699, J3700, J3701 )</f>
        <v>0</v>
      </c>
      <c r="K3702" s="4">
        <f t="shared" si="252"/>
        <v>0</v>
      </c>
      <c r="L3702" s="4">
        <f t="shared" si="252"/>
        <v>0</v>
      </c>
      <c r="M3702" s="4">
        <f t="shared" si="252"/>
        <v>0</v>
      </c>
      <c r="N3702" s="4">
        <f t="shared" si="252"/>
        <v>5.72</v>
      </c>
      <c r="O3702" s="4">
        <f t="shared" si="252"/>
        <v>5.57</v>
      </c>
      <c r="P3702" s="4">
        <f t="shared" si="252"/>
        <v>5.5510000000000002</v>
      </c>
      <c r="Q3702" s="4">
        <f t="shared" si="252"/>
        <v>5.3479999999999999</v>
      </c>
      <c r="R3702" s="4">
        <f t="shared" si="252"/>
        <v>5.1459999999999999</v>
      </c>
      <c r="S3702" s="4">
        <f t="shared" si="252"/>
        <v>4.8710000000000004</v>
      </c>
      <c r="T3702" s="4">
        <f t="shared" si="252"/>
        <v>4.609</v>
      </c>
      <c r="U3702" s="4">
        <f t="shared" si="252"/>
        <v>4.3579999999999997</v>
      </c>
      <c r="V3702" s="4">
        <f t="shared" si="252"/>
        <v>4.1189999999999998</v>
      </c>
      <c r="W3702" s="4">
        <f t="shared" si="252"/>
        <v>3.891</v>
      </c>
      <c r="X3702" s="4">
        <f t="shared" si="252"/>
        <v>0</v>
      </c>
    </row>
    <row r="3703" spans="1:24" hidden="1" outlineLevel="2" x14ac:dyDescent="0.2"/>
    <row r="3704" spans="1:24" hidden="1" outlineLevel="2" x14ac:dyDescent="0.2"/>
    <row r="3705" spans="1:24" hidden="1" outlineLevel="2" x14ac:dyDescent="0.2">
      <c r="B3705" s="60" t="s">
        <v>2607</v>
      </c>
    </row>
    <row r="3706" spans="1:24" hidden="1" outlineLevel="2" x14ac:dyDescent="0.2">
      <c r="A3706" s="12"/>
      <c r="B3706" s="12"/>
      <c r="C3706" s="20"/>
      <c r="D3706" s="21"/>
      <c r="E3706" s="5" t="str">
        <f xml:space="preserve">  InpS!E$280</f>
        <v>Switch - Retail Costs</v>
      </c>
      <c r="F3706" s="5">
        <f xml:space="preserve">  InpS!F$280</f>
        <v>1</v>
      </c>
      <c r="G3706" s="5" t="str">
        <f xml:space="preserve">  InpS!G$280</f>
        <v>1 = company, 2 = ofwat, 3 = override</v>
      </c>
      <c r="M3706" s="15"/>
    </row>
    <row r="3707" spans="1:24" hidden="1" outlineLevel="2" x14ac:dyDescent="0.2">
      <c r="A3707" s="12"/>
      <c r="B3707" s="12"/>
      <c r="C3707" s="20"/>
      <c r="D3707" s="21"/>
      <c r="E3707" s="3" t="str">
        <f xml:space="preserve">  InpS!E$1224</f>
        <v>Company - Expenditure - Total residential retail costs - Residential measured - Water and Wastewater - nominal</v>
      </c>
      <c r="F3707" s="3">
        <f xml:space="preserve">  InpS!F$1224</f>
        <v>0</v>
      </c>
      <c r="G3707" s="3" t="str">
        <f xml:space="preserve">  InpS!G$1224</f>
        <v>£m</v>
      </c>
      <c r="H3707" s="3">
        <f xml:space="preserve">  InpS!H$1224</f>
        <v>616.72500000000002</v>
      </c>
      <c r="I3707" s="3">
        <f xml:space="preserve">  InpS!I$1224</f>
        <v>0</v>
      </c>
      <c r="J3707" s="3">
        <f xml:space="preserve">  InpS!J$1224</f>
        <v>0</v>
      </c>
      <c r="K3707" s="3">
        <f xml:space="preserve">  InpS!K$1224</f>
        <v>0</v>
      </c>
      <c r="L3707" s="3">
        <f xml:space="preserve">  InpS!L$1224</f>
        <v>0</v>
      </c>
      <c r="M3707" s="3">
        <f xml:space="preserve">  InpS!M$1224</f>
        <v>0</v>
      </c>
      <c r="N3707" s="3">
        <f xml:space="preserve">  InpS!N$1224</f>
        <v>53.515999999999998</v>
      </c>
      <c r="O3707" s="3">
        <f xml:space="preserve">  InpS!O$1224</f>
        <v>55.686</v>
      </c>
      <c r="P3707" s="3">
        <f xml:space="preserve">  InpS!P$1224</f>
        <v>59.286999999999999</v>
      </c>
      <c r="Q3707" s="3">
        <f xml:space="preserve">  InpS!Q$1224</f>
        <v>61.021999999999998</v>
      </c>
      <c r="R3707" s="3">
        <f xml:space="preserve">  InpS!R$1224</f>
        <v>62.753</v>
      </c>
      <c r="S3707" s="3">
        <f xml:space="preserve">  InpS!S$1224</f>
        <v>63.496000000000002</v>
      </c>
      <c r="T3707" s="3">
        <f xml:space="preserve">  InpS!T$1224</f>
        <v>64.218000000000004</v>
      </c>
      <c r="U3707" s="3">
        <f xml:space="preserve">  InpS!U$1224</f>
        <v>64.912000000000006</v>
      </c>
      <c r="V3707" s="3">
        <f xml:space="preserve">  InpS!V$1224</f>
        <v>65.584999999999994</v>
      </c>
      <c r="W3707" s="3">
        <f xml:space="preserve">  InpS!W$1224</f>
        <v>66.25</v>
      </c>
      <c r="X3707" s="3">
        <f xml:space="preserve">  InpS!X$1224</f>
        <v>0</v>
      </c>
    </row>
    <row r="3708" spans="1:24" hidden="1" outlineLevel="2" x14ac:dyDescent="0.2">
      <c r="A3708" s="12"/>
      <c r="B3708" s="12"/>
      <c r="C3708" s="20"/>
      <c r="D3708" s="21"/>
      <c r="E3708" s="3" t="str">
        <f xml:space="preserve">  InpS!E$2284</f>
        <v>Ofwat - Expenditure - Total residential retail costs - Residential measured - Water and Wastewater - nominal</v>
      </c>
      <c r="F3708" s="3">
        <f xml:space="preserve">  InpS!F$2284</f>
        <v>0</v>
      </c>
      <c r="G3708" s="3" t="str">
        <f xml:space="preserve">  InpS!G$2284</f>
        <v>£m</v>
      </c>
      <c r="H3708" s="3">
        <f xml:space="preserve">  InpS!H$2284</f>
        <v>343.36</v>
      </c>
      <c r="I3708" s="3">
        <f xml:space="preserve">  InpS!I$2284</f>
        <v>0</v>
      </c>
      <c r="J3708" s="3">
        <f xml:space="preserve">  InpS!J$2284</f>
        <v>34.49</v>
      </c>
      <c r="K3708" s="3">
        <f xml:space="preserve">  InpS!K$2284</f>
        <v>35.01</v>
      </c>
      <c r="L3708" s="3">
        <f xml:space="preserve">  InpS!L$2284</f>
        <v>36.93</v>
      </c>
      <c r="M3708" s="3">
        <f xml:space="preserve">  InpS!M$2284</f>
        <v>39.46</v>
      </c>
      <c r="N3708" s="3">
        <f xml:space="preserve">  InpS!N$2284</f>
        <v>37.15</v>
      </c>
      <c r="O3708" s="3">
        <f xml:space="preserve">  InpS!O$2284</f>
        <v>38.51</v>
      </c>
      <c r="P3708" s="3">
        <f xml:space="preserve">  InpS!P$2284</f>
        <v>39.68</v>
      </c>
      <c r="Q3708" s="3">
        <f xml:space="preserve">  InpS!Q$2284</f>
        <v>40.61</v>
      </c>
      <c r="R3708" s="3">
        <f xml:space="preserve">  InpS!R$2284</f>
        <v>41.52</v>
      </c>
      <c r="S3708" s="3">
        <f xml:space="preserve">  InpS!S$2284</f>
        <v>0</v>
      </c>
      <c r="T3708" s="3">
        <f xml:space="preserve">  InpS!T$2284</f>
        <v>0</v>
      </c>
      <c r="U3708" s="3">
        <f xml:space="preserve">  InpS!U$2284</f>
        <v>0</v>
      </c>
      <c r="V3708" s="3">
        <f xml:space="preserve">  InpS!V$2284</f>
        <v>0</v>
      </c>
      <c r="W3708" s="3">
        <f xml:space="preserve">  InpS!W$2284</f>
        <v>0</v>
      </c>
      <c r="X3708" s="3">
        <f xml:space="preserve">  InpS!X$2284</f>
        <v>0</v>
      </c>
    </row>
    <row r="3709" spans="1:24" hidden="1" outlineLevel="2" x14ac:dyDescent="0.2">
      <c r="A3709" s="12"/>
      <c r="B3709" s="12"/>
      <c r="C3709" s="20"/>
      <c r="D3709" s="21"/>
      <c r="E3709" s="3" t="str">
        <f xml:space="preserve">  InpS!E$3344</f>
        <v>Override - Expenditure - Total residential retail costs - Residential measured - Water and Wastewater - nominal</v>
      </c>
      <c r="F3709" s="3">
        <f xml:space="preserve">  InpS!F$3344</f>
        <v>0</v>
      </c>
      <c r="G3709" s="3" t="str">
        <f xml:space="preserve">  InpS!G$3344</f>
        <v>£m</v>
      </c>
      <c r="H3709" s="3">
        <f xml:space="preserve">  InpS!H$3344</f>
        <v>0</v>
      </c>
      <c r="I3709" s="3">
        <f xml:space="preserve">  InpS!I$3344</f>
        <v>0</v>
      </c>
      <c r="J3709" s="3">
        <f xml:space="preserve">  InpS!J$3344</f>
        <v>0</v>
      </c>
      <c r="K3709" s="3">
        <f xml:space="preserve">  InpS!K$3344</f>
        <v>0</v>
      </c>
      <c r="L3709" s="3">
        <f xml:space="preserve">  InpS!L$3344</f>
        <v>0</v>
      </c>
      <c r="M3709" s="3">
        <f xml:space="preserve">  InpS!M$3344</f>
        <v>0</v>
      </c>
      <c r="N3709" s="3">
        <f xml:space="preserve">  InpS!N$3344</f>
        <v>0</v>
      </c>
      <c r="O3709" s="3">
        <f xml:space="preserve">  InpS!O$3344</f>
        <v>0</v>
      </c>
      <c r="P3709" s="3">
        <f xml:space="preserve">  InpS!P$3344</f>
        <v>0</v>
      </c>
      <c r="Q3709" s="3">
        <f xml:space="preserve">  InpS!Q$3344</f>
        <v>0</v>
      </c>
      <c r="R3709" s="3">
        <f xml:space="preserve">  InpS!R$3344</f>
        <v>0</v>
      </c>
      <c r="S3709" s="3">
        <f xml:space="preserve">  InpS!S$3344</f>
        <v>0</v>
      </c>
      <c r="T3709" s="3">
        <f xml:space="preserve">  InpS!T$3344</f>
        <v>0</v>
      </c>
      <c r="U3709" s="3">
        <f xml:space="preserve">  InpS!U$3344</f>
        <v>0</v>
      </c>
      <c r="V3709" s="3">
        <f xml:space="preserve">  InpS!V$3344</f>
        <v>0</v>
      </c>
      <c r="W3709" s="3">
        <f xml:space="preserve">  InpS!W$3344</f>
        <v>0</v>
      </c>
      <c r="X3709" s="3">
        <f xml:space="preserve">  InpS!X$3344</f>
        <v>0</v>
      </c>
    </row>
    <row r="3710" spans="1:24" hidden="1" outlineLevel="2" x14ac:dyDescent="0.2">
      <c r="A3710" s="25"/>
      <c r="B3710" s="25"/>
      <c r="C3710" s="39"/>
      <c r="D3710" s="40"/>
      <c r="E3710" s="16" t="s">
        <v>2607</v>
      </c>
      <c r="F3710" s="16"/>
      <c r="G3710" s="16" t="s">
        <v>826</v>
      </c>
      <c r="H3710" s="4">
        <f xml:space="preserve"> SUM( J3710:X3710 )</f>
        <v>616.72500000000002</v>
      </c>
      <c r="I3710" s="16"/>
      <c r="J3710" s="4">
        <f t="shared" ref="J3710:X3710" si="253" xml:space="preserve">  CHOOSE( $F3706, J3707, J3708, J3709 )</f>
        <v>0</v>
      </c>
      <c r="K3710" s="4">
        <f t="shared" si="253"/>
        <v>0</v>
      </c>
      <c r="L3710" s="4">
        <f t="shared" si="253"/>
        <v>0</v>
      </c>
      <c r="M3710" s="4">
        <f t="shared" si="253"/>
        <v>0</v>
      </c>
      <c r="N3710" s="4">
        <f t="shared" si="253"/>
        <v>53.515999999999998</v>
      </c>
      <c r="O3710" s="4">
        <f t="shared" si="253"/>
        <v>55.686</v>
      </c>
      <c r="P3710" s="4">
        <f t="shared" si="253"/>
        <v>59.286999999999999</v>
      </c>
      <c r="Q3710" s="4">
        <f t="shared" si="253"/>
        <v>61.021999999999998</v>
      </c>
      <c r="R3710" s="4">
        <f t="shared" si="253"/>
        <v>62.753</v>
      </c>
      <c r="S3710" s="4">
        <f t="shared" si="253"/>
        <v>63.496000000000002</v>
      </c>
      <c r="T3710" s="4">
        <f t="shared" si="253"/>
        <v>64.218000000000004</v>
      </c>
      <c r="U3710" s="4">
        <f t="shared" si="253"/>
        <v>64.912000000000006</v>
      </c>
      <c r="V3710" s="4">
        <f t="shared" si="253"/>
        <v>65.584999999999994</v>
      </c>
      <c r="W3710" s="4">
        <f t="shared" si="253"/>
        <v>66.25</v>
      </c>
      <c r="X3710" s="4">
        <f t="shared" si="253"/>
        <v>0</v>
      </c>
    </row>
    <row r="3711" spans="1:24" hidden="1" outlineLevel="2" x14ac:dyDescent="0.2"/>
    <row r="3712" spans="1:24" hidden="1" outlineLevel="2" x14ac:dyDescent="0.2"/>
    <row r="3713" spans="1:24" hidden="1" outlineLevel="2" x14ac:dyDescent="0.2">
      <c r="B3713" s="60" t="s">
        <v>2608</v>
      </c>
    </row>
    <row r="3714" spans="1:24" hidden="1" outlineLevel="2" x14ac:dyDescent="0.2">
      <c r="A3714" s="12"/>
      <c r="B3714" s="12"/>
      <c r="C3714" s="20"/>
      <c r="D3714" s="21"/>
      <c r="E3714" s="5" t="str">
        <f xml:space="preserve">  InpS!E$230</f>
        <v>Switch - Residential retail capital expenditure</v>
      </c>
      <c r="F3714" s="5">
        <f xml:space="preserve">  InpS!F$230</f>
        <v>1</v>
      </c>
      <c r="G3714" s="5" t="str">
        <f xml:space="preserve">  InpS!G$230</f>
        <v>1 = company, 2 = ofwat, 3 = override</v>
      </c>
      <c r="M3714" s="15"/>
    </row>
    <row r="3715" spans="1:24" hidden="1" outlineLevel="2" x14ac:dyDescent="0.2">
      <c r="A3715" s="12"/>
      <c r="B3715" s="12"/>
      <c r="C3715" s="20"/>
      <c r="D3715" s="21"/>
      <c r="E3715" s="3" t="str">
        <f xml:space="preserve">  InpS!E$1226</f>
        <v>Company - Capital expenditure on assets principally used by residential retail - real</v>
      </c>
      <c r="F3715" s="3">
        <f xml:space="preserve">  InpS!F$1226</f>
        <v>0</v>
      </c>
      <c r="G3715" s="3" t="str">
        <f xml:space="preserve">  InpS!G$1226</f>
        <v>£m</v>
      </c>
      <c r="H3715" s="3">
        <f xml:space="preserve">  InpS!H$1226</f>
        <v>101.39199999999998</v>
      </c>
      <c r="I3715" s="3">
        <f xml:space="preserve">  InpS!I$1226</f>
        <v>0</v>
      </c>
      <c r="J3715" s="3">
        <f xml:space="preserve">  InpS!J$1226</f>
        <v>0</v>
      </c>
      <c r="K3715" s="3">
        <f xml:space="preserve">  InpS!K$1226</f>
        <v>0</v>
      </c>
      <c r="L3715" s="3">
        <f xml:space="preserve">  InpS!L$1226</f>
        <v>0</v>
      </c>
      <c r="M3715" s="3">
        <f xml:space="preserve">  InpS!M$1226</f>
        <v>0</v>
      </c>
      <c r="N3715" s="3">
        <f xml:space="preserve">  InpS!N$1226</f>
        <v>10.14</v>
      </c>
      <c r="O3715" s="3">
        <f xml:space="preserve">  InpS!O$1226</f>
        <v>10.14</v>
      </c>
      <c r="P3715" s="3">
        <f xml:space="preserve">  InpS!P$1226</f>
        <v>10.138999999999999</v>
      </c>
      <c r="Q3715" s="3">
        <f xml:space="preserve">  InpS!Q$1226</f>
        <v>10.138999999999999</v>
      </c>
      <c r="R3715" s="3">
        <f xml:space="preserve">  InpS!R$1226</f>
        <v>10.138999999999999</v>
      </c>
      <c r="S3715" s="3">
        <f xml:space="preserve">  InpS!S$1226</f>
        <v>10.138999999999999</v>
      </c>
      <c r="T3715" s="3">
        <f xml:space="preserve">  InpS!T$1226</f>
        <v>10.138999999999999</v>
      </c>
      <c r="U3715" s="3">
        <f xml:space="preserve">  InpS!U$1226</f>
        <v>10.138999999999999</v>
      </c>
      <c r="V3715" s="3">
        <f xml:space="preserve">  InpS!V$1226</f>
        <v>10.138999999999999</v>
      </c>
      <c r="W3715" s="3">
        <f xml:space="preserve">  InpS!W$1226</f>
        <v>10.138999999999999</v>
      </c>
      <c r="X3715" s="3">
        <f xml:space="preserve">  InpS!X$1226</f>
        <v>0</v>
      </c>
    </row>
    <row r="3716" spans="1:24" hidden="1" outlineLevel="2" x14ac:dyDescent="0.2">
      <c r="A3716" s="12"/>
      <c r="B3716" s="12"/>
      <c r="C3716" s="20"/>
      <c r="D3716" s="21"/>
      <c r="E3716" s="3" t="str">
        <f xml:space="preserve">  InpS!E$2286</f>
        <v>Ofwat - Capital expenditure on assets principally used by residential retail - real</v>
      </c>
      <c r="F3716" s="3">
        <f xml:space="preserve">  InpS!F$2286</f>
        <v>0</v>
      </c>
      <c r="G3716" s="3" t="str">
        <f xml:space="preserve">  InpS!G$2286</f>
        <v>£m</v>
      </c>
      <c r="H3716" s="3">
        <f xml:space="preserve">  InpS!H$2286</f>
        <v>24.64</v>
      </c>
      <c r="I3716" s="3">
        <f xml:space="preserve">  InpS!I$2286</f>
        <v>0</v>
      </c>
      <c r="J3716" s="3">
        <f xml:space="preserve">  InpS!J$2286</f>
        <v>0</v>
      </c>
      <c r="K3716" s="3">
        <f xml:space="preserve">  InpS!K$2286</f>
        <v>0</v>
      </c>
      <c r="L3716" s="3">
        <f xml:space="preserve">  InpS!L$2286</f>
        <v>0</v>
      </c>
      <c r="M3716" s="3">
        <f xml:space="preserve">  InpS!M$2286</f>
        <v>0</v>
      </c>
      <c r="N3716" s="3">
        <f xml:space="preserve">  InpS!N$2286</f>
        <v>6.72</v>
      </c>
      <c r="O3716" s="3">
        <f xml:space="preserve">  InpS!O$2286</f>
        <v>5.19</v>
      </c>
      <c r="P3716" s="3">
        <f xml:space="preserve">  InpS!P$2286</f>
        <v>7.31</v>
      </c>
      <c r="Q3716" s="3">
        <f xml:space="preserve">  InpS!Q$2286</f>
        <v>3.18</v>
      </c>
      <c r="R3716" s="3">
        <f xml:space="preserve">  InpS!R$2286</f>
        <v>2.2400000000000002</v>
      </c>
      <c r="S3716" s="3">
        <f xml:space="preserve">  InpS!S$2286</f>
        <v>0</v>
      </c>
      <c r="T3716" s="3">
        <f xml:space="preserve">  InpS!T$2286</f>
        <v>0</v>
      </c>
      <c r="U3716" s="3">
        <f xml:space="preserve">  InpS!U$2286</f>
        <v>0</v>
      </c>
      <c r="V3716" s="3">
        <f xml:space="preserve">  InpS!V$2286</f>
        <v>0</v>
      </c>
      <c r="W3716" s="3">
        <f xml:space="preserve">  InpS!W$2286</f>
        <v>0</v>
      </c>
      <c r="X3716" s="3">
        <f xml:space="preserve">  InpS!X$2286</f>
        <v>0</v>
      </c>
    </row>
    <row r="3717" spans="1:24" hidden="1" outlineLevel="2" x14ac:dyDescent="0.2">
      <c r="A3717" s="12"/>
      <c r="B3717" s="12"/>
      <c r="C3717" s="20"/>
      <c r="D3717" s="21"/>
      <c r="E3717" s="3" t="str">
        <f xml:space="preserve">  InpS!E$3346</f>
        <v>Override - Capital expenditure on assets principally used by residential retail - real</v>
      </c>
      <c r="F3717" s="3">
        <f xml:space="preserve">  InpS!F$3346</f>
        <v>0</v>
      </c>
      <c r="G3717" s="3" t="str">
        <f xml:space="preserve">  InpS!G$3346</f>
        <v>£m</v>
      </c>
      <c r="H3717" s="3">
        <f xml:space="preserve">  InpS!H$3346</f>
        <v>0</v>
      </c>
      <c r="I3717" s="3">
        <f xml:space="preserve">  InpS!I$3346</f>
        <v>0</v>
      </c>
      <c r="J3717" s="3">
        <f xml:space="preserve">  InpS!J$3346</f>
        <v>0</v>
      </c>
      <c r="K3717" s="3">
        <f xml:space="preserve">  InpS!K$3346</f>
        <v>0</v>
      </c>
      <c r="L3717" s="3">
        <f xml:space="preserve">  InpS!L$3346</f>
        <v>0</v>
      </c>
      <c r="M3717" s="3">
        <f xml:space="preserve">  InpS!M$3346</f>
        <v>0</v>
      </c>
      <c r="N3717" s="3">
        <f xml:space="preserve">  InpS!N$3346</f>
        <v>0</v>
      </c>
      <c r="O3717" s="3">
        <f xml:space="preserve">  InpS!O$3346</f>
        <v>0</v>
      </c>
      <c r="P3717" s="3">
        <f xml:space="preserve">  InpS!P$3346</f>
        <v>0</v>
      </c>
      <c r="Q3717" s="3">
        <f xml:space="preserve">  InpS!Q$3346</f>
        <v>0</v>
      </c>
      <c r="R3717" s="3">
        <f xml:space="preserve">  InpS!R$3346</f>
        <v>0</v>
      </c>
      <c r="S3717" s="3">
        <f xml:space="preserve">  InpS!S$3346</f>
        <v>0</v>
      </c>
      <c r="T3717" s="3">
        <f xml:space="preserve">  InpS!T$3346</f>
        <v>0</v>
      </c>
      <c r="U3717" s="3">
        <f xml:space="preserve">  InpS!U$3346</f>
        <v>0</v>
      </c>
      <c r="V3717" s="3">
        <f xml:space="preserve">  InpS!V$3346</f>
        <v>0</v>
      </c>
      <c r="W3717" s="3">
        <f xml:space="preserve">  InpS!W$3346</f>
        <v>0</v>
      </c>
      <c r="X3717" s="3">
        <f xml:space="preserve">  InpS!X$3346</f>
        <v>0</v>
      </c>
    </row>
    <row r="3718" spans="1:24" hidden="1" outlineLevel="2" x14ac:dyDescent="0.2">
      <c r="A3718" s="25"/>
      <c r="B3718" s="25"/>
      <c r="C3718" s="39"/>
      <c r="D3718" s="40"/>
      <c r="E3718" s="16" t="s">
        <v>2608</v>
      </c>
      <c r="F3718" s="16"/>
      <c r="G3718" s="16" t="s">
        <v>826</v>
      </c>
      <c r="H3718" s="4">
        <f xml:space="preserve"> SUM( J3718:X3718 )</f>
        <v>101.39199999999998</v>
      </c>
      <c r="I3718" s="16"/>
      <c r="J3718" s="4">
        <f t="shared" ref="J3718:X3718" si="254" xml:space="preserve">  CHOOSE( $F3714, J3715, J3716, J3717 )</f>
        <v>0</v>
      </c>
      <c r="K3718" s="4">
        <f t="shared" si="254"/>
        <v>0</v>
      </c>
      <c r="L3718" s="4">
        <f t="shared" si="254"/>
        <v>0</v>
      </c>
      <c r="M3718" s="4">
        <f t="shared" si="254"/>
        <v>0</v>
      </c>
      <c r="N3718" s="4">
        <f t="shared" si="254"/>
        <v>10.14</v>
      </c>
      <c r="O3718" s="4">
        <f t="shared" si="254"/>
        <v>10.14</v>
      </c>
      <c r="P3718" s="4">
        <f t="shared" si="254"/>
        <v>10.138999999999999</v>
      </c>
      <c r="Q3718" s="4">
        <f t="shared" si="254"/>
        <v>10.138999999999999</v>
      </c>
      <c r="R3718" s="4">
        <f t="shared" si="254"/>
        <v>10.138999999999999</v>
      </c>
      <c r="S3718" s="4">
        <f t="shared" si="254"/>
        <v>10.138999999999999</v>
      </c>
      <c r="T3718" s="4">
        <f t="shared" si="254"/>
        <v>10.138999999999999</v>
      </c>
      <c r="U3718" s="4">
        <f t="shared" si="254"/>
        <v>10.138999999999999</v>
      </c>
      <c r="V3718" s="4">
        <f t="shared" si="254"/>
        <v>10.138999999999999</v>
      </c>
      <c r="W3718" s="4">
        <f t="shared" si="254"/>
        <v>10.138999999999999</v>
      </c>
      <c r="X3718" s="4">
        <f t="shared" si="254"/>
        <v>0</v>
      </c>
    </row>
    <row r="3719" spans="1:24" hidden="1" outlineLevel="2" x14ac:dyDescent="0.2"/>
    <row r="3720" spans="1:24" hidden="1" outlineLevel="1" x14ac:dyDescent="0.2"/>
    <row r="3721" spans="1:24" hidden="1" outlineLevel="1" x14ac:dyDescent="0.2"/>
    <row r="3722" spans="1:24" hidden="1" outlineLevel="1" x14ac:dyDescent="0.2">
      <c r="A3722" s="60" t="s">
        <v>10628</v>
      </c>
    </row>
    <row r="3723" spans="1:24" hidden="1" outlineLevel="2" x14ac:dyDescent="0.2">
      <c r="B3723" s="60" t="s">
        <v>2609</v>
      </c>
    </row>
    <row r="3724" spans="1:24" hidden="1" outlineLevel="2" x14ac:dyDescent="0.2">
      <c r="A3724" s="12"/>
      <c r="B3724" s="12"/>
      <c r="C3724" s="20"/>
      <c r="D3724" s="21"/>
      <c r="E3724" s="5" t="str">
        <f xml:space="preserve">  InpS!E$174</f>
        <v>Switch - Prior period company residential apportionment</v>
      </c>
      <c r="F3724" s="5">
        <f xml:space="preserve">  InpS!F$174</f>
        <v>1</v>
      </c>
      <c r="G3724" s="5" t="str">
        <f xml:space="preserve">  InpS!G$174</f>
        <v>1 = company, 2 = ofwat, 3 = override</v>
      </c>
      <c r="M3724" s="15"/>
    </row>
    <row r="3725" spans="1:24" hidden="1" outlineLevel="2" x14ac:dyDescent="0.2">
      <c r="A3725" s="12"/>
      <c r="B3725" s="12"/>
      <c r="C3725" s="20"/>
      <c r="D3725" s="21"/>
      <c r="E3725" s="9" t="str">
        <f xml:space="preserve">  InpS!E$1230</f>
        <v>Company - Prior period company residential apportionment</v>
      </c>
      <c r="F3725" s="9">
        <f xml:space="preserve">  InpS!F$1230</f>
        <v>0.80469999999999997</v>
      </c>
      <c r="G3725" s="9" t="str">
        <f xml:space="preserve">  InpS!G$1230</f>
        <v>%</v>
      </c>
      <c r="M3725" s="19"/>
    </row>
    <row r="3726" spans="1:24" hidden="1" outlineLevel="2" x14ac:dyDescent="0.2">
      <c r="A3726" s="12"/>
      <c r="B3726" s="12"/>
      <c r="C3726" s="20"/>
      <c r="D3726" s="21"/>
      <c r="E3726" s="9" t="str">
        <f xml:space="preserve">  InpS!E$2290</f>
        <v>Ofwat - Prior period company residential apportionment</v>
      </c>
      <c r="F3726" s="9">
        <f xml:space="preserve">  InpS!F$2290</f>
        <v>0.75</v>
      </c>
      <c r="G3726" s="9" t="str">
        <f xml:space="preserve">  InpS!G$2290</f>
        <v>%</v>
      </c>
      <c r="M3726" s="19"/>
    </row>
    <row r="3727" spans="1:24" hidden="1" outlineLevel="2" x14ac:dyDescent="0.2">
      <c r="A3727" s="12"/>
      <c r="B3727" s="12"/>
      <c r="C3727" s="20"/>
      <c r="D3727" s="21"/>
      <c r="E3727" s="9" t="str">
        <f xml:space="preserve">  InpS!E$3350</f>
        <v>Override - Prior period company residential apportionment</v>
      </c>
      <c r="F3727" s="9">
        <f xml:space="preserve">  InpS!F$3350</f>
        <v>0</v>
      </c>
      <c r="G3727" s="9" t="str">
        <f xml:space="preserve">  InpS!G$3350</f>
        <v>%</v>
      </c>
      <c r="M3727" s="19"/>
    </row>
    <row r="3728" spans="1:24" hidden="1" outlineLevel="2" x14ac:dyDescent="0.2">
      <c r="A3728" s="25"/>
      <c r="B3728" s="25"/>
      <c r="C3728" s="39"/>
      <c r="D3728" s="40"/>
      <c r="E3728" s="16" t="s">
        <v>2609</v>
      </c>
      <c r="F3728" s="17">
        <f xml:space="preserve">  CHOOSE( $F3724, $F3725, $F3726, $F3727 )</f>
        <v>0.80469999999999997</v>
      </c>
      <c r="G3728" s="16" t="s">
        <v>6942</v>
      </c>
      <c r="M3728" s="19"/>
    </row>
    <row r="3729" spans="1:24" hidden="1" outlineLevel="2" x14ac:dyDescent="0.2"/>
    <row r="3730" spans="1:24" hidden="1" outlineLevel="2" x14ac:dyDescent="0.2"/>
    <row r="3731" spans="1:24" hidden="1" outlineLevel="2" x14ac:dyDescent="0.2">
      <c r="B3731" s="60" t="s">
        <v>1846</v>
      </c>
    </row>
    <row r="3732" spans="1:24" hidden="1" outlineLevel="2" x14ac:dyDescent="0.2">
      <c r="A3732" s="12"/>
      <c r="B3732" s="12"/>
      <c r="C3732" s="20"/>
      <c r="D3732" s="21"/>
      <c r="E3732" s="5" t="str">
        <f xml:space="preserve">  InpS!E$143</f>
        <v>Switch - Retail - Corporation tax creditor b/f - nominal</v>
      </c>
      <c r="F3732" s="5">
        <f xml:space="preserve">  InpS!F$143</f>
        <v>1</v>
      </c>
      <c r="G3732" s="5" t="str">
        <f xml:space="preserve">  InpS!G$143</f>
        <v>1 = company, 2 = ofwat, 3 = override</v>
      </c>
      <c r="M3732" s="15"/>
    </row>
    <row r="3733" spans="1:24" hidden="1" outlineLevel="2" x14ac:dyDescent="0.2">
      <c r="A3733" s="12"/>
      <c r="B3733" s="12"/>
      <c r="C3733" s="20"/>
      <c r="D3733" s="21"/>
      <c r="E3733" s="3" t="str">
        <f xml:space="preserve">  InpS!E$1231</f>
        <v>Company - Retail - Corporation tax creditor b/f - nominal</v>
      </c>
      <c r="F3733" s="3">
        <f xml:space="preserve">  InpS!F$1231</f>
        <v>0</v>
      </c>
      <c r="G3733" s="3" t="str">
        <f xml:space="preserve">  InpS!G$1231</f>
        <v>£m</v>
      </c>
      <c r="H3733" s="3">
        <f xml:space="preserve">  InpS!H$1231</f>
        <v>0</v>
      </c>
      <c r="I3733" s="3">
        <f xml:space="preserve">  InpS!I$1231</f>
        <v>0</v>
      </c>
      <c r="J3733" s="3">
        <f xml:space="preserve">  InpS!J$1231</f>
        <v>0</v>
      </c>
      <c r="K3733" s="3">
        <f xml:space="preserve">  InpS!K$1231</f>
        <v>0</v>
      </c>
      <c r="L3733" s="3">
        <f xml:space="preserve">  InpS!L$1231</f>
        <v>0</v>
      </c>
      <c r="M3733" s="3">
        <f xml:space="preserve">  InpS!M$1231</f>
        <v>0</v>
      </c>
      <c r="N3733" s="3">
        <f xml:space="preserve">  InpS!N$1231</f>
        <v>0</v>
      </c>
      <c r="O3733" s="3">
        <f xml:space="preserve">  InpS!O$1231</f>
        <v>0</v>
      </c>
      <c r="P3733" s="3">
        <f xml:space="preserve">  InpS!P$1231</f>
        <v>0</v>
      </c>
      <c r="Q3733" s="3">
        <f xml:space="preserve">  InpS!Q$1231</f>
        <v>0</v>
      </c>
      <c r="R3733" s="3">
        <f xml:space="preserve">  InpS!R$1231</f>
        <v>0</v>
      </c>
      <c r="S3733" s="3">
        <f xml:space="preserve">  InpS!S$1231</f>
        <v>0</v>
      </c>
      <c r="T3733" s="3">
        <f xml:space="preserve">  InpS!T$1231</f>
        <v>0</v>
      </c>
      <c r="U3733" s="3">
        <f xml:space="preserve">  InpS!U$1231</f>
        <v>0</v>
      </c>
      <c r="V3733" s="3">
        <f xml:space="preserve">  InpS!V$1231</f>
        <v>0</v>
      </c>
      <c r="W3733" s="3">
        <f xml:space="preserve">  InpS!W$1231</f>
        <v>0</v>
      </c>
      <c r="X3733" s="3">
        <f xml:space="preserve">  InpS!X$1231</f>
        <v>0</v>
      </c>
    </row>
    <row r="3734" spans="1:24" hidden="1" outlineLevel="2" x14ac:dyDescent="0.2">
      <c r="A3734" s="12"/>
      <c r="B3734" s="12"/>
      <c r="C3734" s="20"/>
      <c r="D3734" s="21"/>
      <c r="E3734" s="3" t="str">
        <f xml:space="preserve">  InpS!E$2291</f>
        <v>Ofwat - Retail - Corporation tax creditor b/f - nominal</v>
      </c>
      <c r="F3734" s="3">
        <f xml:space="preserve">  InpS!F$2291</f>
        <v>0</v>
      </c>
      <c r="G3734" s="3" t="str">
        <f xml:space="preserve">  InpS!G$2291</f>
        <v>£m</v>
      </c>
      <c r="H3734" s="3">
        <f xml:space="preserve">  InpS!H$2291</f>
        <v>1.67</v>
      </c>
      <c r="I3734" s="3">
        <f xml:space="preserve">  InpS!I$2291</f>
        <v>0</v>
      </c>
      <c r="J3734" s="3">
        <f xml:space="preserve">  InpS!J$2291</f>
        <v>0</v>
      </c>
      <c r="K3734" s="3">
        <f xml:space="preserve">  InpS!K$2291</f>
        <v>0</v>
      </c>
      <c r="L3734" s="3">
        <f xml:space="preserve">  InpS!L$2291</f>
        <v>0</v>
      </c>
      <c r="M3734" s="3">
        <f xml:space="preserve">  InpS!M$2291</f>
        <v>0</v>
      </c>
      <c r="N3734" s="3">
        <f xml:space="preserve">  InpS!N$2291</f>
        <v>-0.39</v>
      </c>
      <c r="O3734" s="3">
        <f xml:space="preserve">  InpS!O$2291</f>
        <v>-0.39</v>
      </c>
      <c r="P3734" s="3">
        <f xml:space="preserve">  InpS!P$2291</f>
        <v>0.22</v>
      </c>
      <c r="Q3734" s="3">
        <f xml:space="preserve">  InpS!Q$2291</f>
        <v>0.82</v>
      </c>
      <c r="R3734" s="3">
        <f xml:space="preserve">  InpS!R$2291</f>
        <v>1.41</v>
      </c>
      <c r="S3734" s="3">
        <f xml:space="preserve">  InpS!S$2291</f>
        <v>0</v>
      </c>
      <c r="T3734" s="3">
        <f xml:space="preserve">  InpS!T$2291</f>
        <v>0</v>
      </c>
      <c r="U3734" s="3">
        <f xml:space="preserve">  InpS!U$2291</f>
        <v>0</v>
      </c>
      <c r="V3734" s="3">
        <f xml:space="preserve">  InpS!V$2291</f>
        <v>0</v>
      </c>
      <c r="W3734" s="3">
        <f xml:space="preserve">  InpS!W$2291</f>
        <v>0</v>
      </c>
      <c r="X3734" s="3">
        <f xml:space="preserve">  InpS!X$2291</f>
        <v>0</v>
      </c>
    </row>
    <row r="3735" spans="1:24" hidden="1" outlineLevel="2" x14ac:dyDescent="0.2">
      <c r="A3735" s="12"/>
      <c r="B3735" s="12"/>
      <c r="C3735" s="20"/>
      <c r="D3735" s="21"/>
      <c r="E3735" s="3" t="str">
        <f xml:space="preserve">  InpS!E$3351</f>
        <v>Override - Retail - Corporation tax creditor b/f - nominal</v>
      </c>
      <c r="F3735" s="3">
        <f xml:space="preserve">  InpS!F$3351</f>
        <v>0</v>
      </c>
      <c r="G3735" s="3" t="str">
        <f xml:space="preserve">  InpS!G$3351</f>
        <v>£m</v>
      </c>
      <c r="H3735" s="3">
        <f xml:space="preserve">  InpS!H$3351</f>
        <v>0</v>
      </c>
      <c r="I3735" s="3">
        <f xml:space="preserve">  InpS!I$3351</f>
        <v>0</v>
      </c>
      <c r="J3735" s="3">
        <f xml:space="preserve">  InpS!J$3351</f>
        <v>0</v>
      </c>
      <c r="K3735" s="3">
        <f xml:space="preserve">  InpS!K$3351</f>
        <v>0</v>
      </c>
      <c r="L3735" s="3">
        <f xml:space="preserve">  InpS!L$3351</f>
        <v>0</v>
      </c>
      <c r="M3735" s="3">
        <f xml:space="preserve">  InpS!M$3351</f>
        <v>0</v>
      </c>
      <c r="N3735" s="3">
        <f xml:space="preserve">  InpS!N$3351</f>
        <v>0</v>
      </c>
      <c r="O3735" s="3">
        <f xml:space="preserve">  InpS!O$3351</f>
        <v>0</v>
      </c>
      <c r="P3735" s="3">
        <f xml:space="preserve">  InpS!P$3351</f>
        <v>0</v>
      </c>
      <c r="Q3735" s="3">
        <f xml:space="preserve">  InpS!Q$3351</f>
        <v>0</v>
      </c>
      <c r="R3735" s="3">
        <f xml:space="preserve">  InpS!R$3351</f>
        <v>0</v>
      </c>
      <c r="S3735" s="3">
        <f xml:space="preserve">  InpS!S$3351</f>
        <v>0</v>
      </c>
      <c r="T3735" s="3">
        <f xml:space="preserve">  InpS!T$3351</f>
        <v>0</v>
      </c>
      <c r="U3735" s="3">
        <f xml:space="preserve">  InpS!U$3351</f>
        <v>0</v>
      </c>
      <c r="V3735" s="3">
        <f xml:space="preserve">  InpS!V$3351</f>
        <v>0</v>
      </c>
      <c r="W3735" s="3">
        <f xml:space="preserve">  InpS!W$3351</f>
        <v>0</v>
      </c>
      <c r="X3735" s="3">
        <f xml:space="preserve">  InpS!X$3351</f>
        <v>0</v>
      </c>
    </row>
    <row r="3736" spans="1:24" hidden="1" outlineLevel="2" x14ac:dyDescent="0.2">
      <c r="A3736" s="25"/>
      <c r="B3736" s="25"/>
      <c r="C3736" s="39"/>
      <c r="D3736" s="40"/>
      <c r="E3736" s="16" t="s">
        <v>1846</v>
      </c>
      <c r="F3736" s="16"/>
      <c r="G3736" s="16" t="s">
        <v>826</v>
      </c>
      <c r="H3736" s="4">
        <f xml:space="preserve"> SUM( J3736:X3736 )</f>
        <v>0</v>
      </c>
      <c r="I3736" s="16"/>
      <c r="J3736" s="4">
        <f t="shared" ref="J3736:X3736" si="255" xml:space="preserve">  CHOOSE( $F3732, J3733, J3734, J3735 )</f>
        <v>0</v>
      </c>
      <c r="K3736" s="4">
        <f t="shared" si="255"/>
        <v>0</v>
      </c>
      <c r="L3736" s="4">
        <f t="shared" si="255"/>
        <v>0</v>
      </c>
      <c r="M3736" s="4">
        <f t="shared" si="255"/>
        <v>0</v>
      </c>
      <c r="N3736" s="4">
        <f t="shared" si="255"/>
        <v>0</v>
      </c>
      <c r="O3736" s="4">
        <f t="shared" si="255"/>
        <v>0</v>
      </c>
      <c r="P3736" s="4">
        <f t="shared" si="255"/>
        <v>0</v>
      </c>
      <c r="Q3736" s="4">
        <f t="shared" si="255"/>
        <v>0</v>
      </c>
      <c r="R3736" s="4">
        <f t="shared" si="255"/>
        <v>0</v>
      </c>
      <c r="S3736" s="4">
        <f t="shared" si="255"/>
        <v>0</v>
      </c>
      <c r="T3736" s="4">
        <f t="shared" si="255"/>
        <v>0</v>
      </c>
      <c r="U3736" s="4">
        <f t="shared" si="255"/>
        <v>0</v>
      </c>
      <c r="V3736" s="4">
        <f t="shared" si="255"/>
        <v>0</v>
      </c>
      <c r="W3736" s="4">
        <f t="shared" si="255"/>
        <v>0</v>
      </c>
      <c r="X3736" s="4">
        <f t="shared" si="255"/>
        <v>0</v>
      </c>
    </row>
    <row r="3737" spans="1:24" hidden="1" outlineLevel="2" x14ac:dyDescent="0.2"/>
    <row r="3738" spans="1:24" hidden="1" outlineLevel="2" x14ac:dyDescent="0.2"/>
    <row r="3739" spans="1:24" hidden="1" outlineLevel="2" x14ac:dyDescent="0.2">
      <c r="B3739" s="60" t="s">
        <v>4113</v>
      </c>
    </row>
    <row r="3740" spans="1:24" hidden="1" outlineLevel="2" x14ac:dyDescent="0.2">
      <c r="A3740" s="12"/>
      <c r="B3740" s="12"/>
      <c r="C3740" s="20"/>
      <c r="D3740" s="21"/>
      <c r="E3740" s="5" t="str">
        <f xml:space="preserve">  InpS!E$173</f>
        <v>Switch - Trade and other payables - Retail trade payables</v>
      </c>
      <c r="F3740" s="5">
        <f xml:space="preserve">  InpS!F$173</f>
        <v>1</v>
      </c>
      <c r="G3740" s="5" t="str">
        <f xml:space="preserve">  InpS!G$173</f>
        <v>1 = company, 2 = ofwat, 3 = override</v>
      </c>
      <c r="M3740" s="15"/>
    </row>
    <row r="3741" spans="1:24" hidden="1" outlineLevel="2" x14ac:dyDescent="0.2">
      <c r="A3741" s="12"/>
      <c r="B3741" s="12"/>
      <c r="C3741" s="20"/>
      <c r="D3741" s="21"/>
      <c r="E3741" s="3" t="str">
        <f xml:space="preserve">  InpS!E$1233</f>
        <v>Company - Trade and other payables - Retail trade payables - nominal</v>
      </c>
      <c r="F3741" s="3">
        <f xml:space="preserve">  InpS!F$1233</f>
        <v>0</v>
      </c>
      <c r="G3741" s="3" t="str">
        <f xml:space="preserve">  InpS!G$1233</f>
        <v>£m</v>
      </c>
      <c r="H3741" s="3">
        <f xml:space="preserve">  InpS!H$1233</f>
        <v>0</v>
      </c>
      <c r="I3741" s="3">
        <f xml:space="preserve">  InpS!I$1233</f>
        <v>0</v>
      </c>
      <c r="J3741" s="3">
        <f xml:space="preserve">  InpS!J$1233</f>
        <v>0</v>
      </c>
      <c r="K3741" s="3">
        <f xml:space="preserve">  InpS!K$1233</f>
        <v>0</v>
      </c>
      <c r="L3741" s="3">
        <f xml:space="preserve">  InpS!L$1233</f>
        <v>0</v>
      </c>
      <c r="M3741" s="3">
        <f xml:space="preserve">  InpS!M$1233</f>
        <v>0</v>
      </c>
      <c r="N3741" s="3">
        <f xml:space="preserve">  InpS!N$1233</f>
        <v>0</v>
      </c>
      <c r="O3741" s="3">
        <f xml:space="preserve">  InpS!O$1233</f>
        <v>0</v>
      </c>
      <c r="P3741" s="3">
        <f xml:space="preserve">  InpS!P$1233</f>
        <v>0</v>
      </c>
      <c r="Q3741" s="3">
        <f xml:space="preserve">  InpS!Q$1233</f>
        <v>0</v>
      </c>
      <c r="R3741" s="3">
        <f xml:space="preserve">  InpS!R$1233</f>
        <v>0</v>
      </c>
      <c r="S3741" s="3">
        <f xml:space="preserve">  InpS!S$1233</f>
        <v>0</v>
      </c>
      <c r="T3741" s="3">
        <f xml:space="preserve">  InpS!T$1233</f>
        <v>0</v>
      </c>
      <c r="U3741" s="3">
        <f xml:space="preserve">  InpS!U$1233</f>
        <v>0</v>
      </c>
      <c r="V3741" s="3">
        <f xml:space="preserve">  InpS!V$1233</f>
        <v>0</v>
      </c>
      <c r="W3741" s="3">
        <f xml:space="preserve">  InpS!W$1233</f>
        <v>0</v>
      </c>
      <c r="X3741" s="3">
        <f xml:space="preserve">  InpS!X$1233</f>
        <v>0</v>
      </c>
    </row>
    <row r="3742" spans="1:24" hidden="1" outlineLevel="2" x14ac:dyDescent="0.2">
      <c r="A3742" s="12"/>
      <c r="B3742" s="12"/>
      <c r="C3742" s="20"/>
      <c r="D3742" s="21"/>
      <c r="E3742" s="3" t="str">
        <f xml:space="preserve">  InpS!E$2293</f>
        <v>Ofwat - Trade and other payables - Retail trade payables - nominal</v>
      </c>
      <c r="F3742" s="3">
        <f xml:space="preserve">  InpS!F$2293</f>
        <v>0</v>
      </c>
      <c r="G3742" s="3" t="str">
        <f xml:space="preserve">  InpS!G$2293</f>
        <v>£m</v>
      </c>
      <c r="H3742" s="3">
        <f xml:space="preserve">  InpS!H$2293</f>
        <v>0</v>
      </c>
      <c r="I3742" s="3">
        <f xml:space="preserve">  InpS!I$2293</f>
        <v>0</v>
      </c>
      <c r="J3742" s="3">
        <f xml:space="preserve">  InpS!J$2293</f>
        <v>0</v>
      </c>
      <c r="K3742" s="3">
        <f xml:space="preserve">  InpS!K$2293</f>
        <v>0</v>
      </c>
      <c r="L3742" s="3">
        <f xml:space="preserve">  InpS!L$2293</f>
        <v>0</v>
      </c>
      <c r="M3742" s="3">
        <f xml:space="preserve">  InpS!M$2293</f>
        <v>0</v>
      </c>
      <c r="N3742" s="3">
        <f xml:space="preserve">  InpS!N$2293</f>
        <v>0</v>
      </c>
      <c r="O3742" s="3">
        <f xml:space="preserve">  InpS!O$2293</f>
        <v>0</v>
      </c>
      <c r="P3742" s="3">
        <f xml:space="preserve">  InpS!P$2293</f>
        <v>0</v>
      </c>
      <c r="Q3742" s="3">
        <f xml:space="preserve">  InpS!Q$2293</f>
        <v>0</v>
      </c>
      <c r="R3742" s="3">
        <f xml:space="preserve">  InpS!R$2293</f>
        <v>0</v>
      </c>
      <c r="S3742" s="3">
        <f xml:space="preserve">  InpS!S$2293</f>
        <v>0</v>
      </c>
      <c r="T3742" s="3">
        <f xml:space="preserve">  InpS!T$2293</f>
        <v>0</v>
      </c>
      <c r="U3742" s="3">
        <f xml:space="preserve">  InpS!U$2293</f>
        <v>0</v>
      </c>
      <c r="V3742" s="3">
        <f xml:space="preserve">  InpS!V$2293</f>
        <v>0</v>
      </c>
      <c r="W3742" s="3">
        <f xml:space="preserve">  InpS!W$2293</f>
        <v>0</v>
      </c>
      <c r="X3742" s="3">
        <f xml:space="preserve">  InpS!X$2293</f>
        <v>0</v>
      </c>
    </row>
    <row r="3743" spans="1:24" hidden="1" outlineLevel="2" x14ac:dyDescent="0.2">
      <c r="A3743" s="12"/>
      <c r="B3743" s="12"/>
      <c r="C3743" s="20"/>
      <c r="D3743" s="21"/>
      <c r="E3743" s="3" t="str">
        <f xml:space="preserve">  InpS!E$3353</f>
        <v>Override - Trade and other payables - Retail trade payables - nominal</v>
      </c>
      <c r="F3743" s="3">
        <f xml:space="preserve">  InpS!F$3353</f>
        <v>0</v>
      </c>
      <c r="G3743" s="3" t="str">
        <f xml:space="preserve">  InpS!G$3353</f>
        <v>£m</v>
      </c>
      <c r="H3743" s="3">
        <f xml:space="preserve">  InpS!H$3353</f>
        <v>0</v>
      </c>
      <c r="I3743" s="3">
        <f xml:space="preserve">  InpS!I$3353</f>
        <v>0</v>
      </c>
      <c r="J3743" s="3">
        <f xml:space="preserve">  InpS!J$3353</f>
        <v>0</v>
      </c>
      <c r="K3743" s="3">
        <f xml:space="preserve">  InpS!K$3353</f>
        <v>0</v>
      </c>
      <c r="L3743" s="3">
        <f xml:space="preserve">  InpS!L$3353</f>
        <v>0</v>
      </c>
      <c r="M3743" s="3">
        <f xml:space="preserve">  InpS!M$3353</f>
        <v>0</v>
      </c>
      <c r="N3743" s="3">
        <f xml:space="preserve">  InpS!N$3353</f>
        <v>0</v>
      </c>
      <c r="O3743" s="3">
        <f xml:space="preserve">  InpS!O$3353</f>
        <v>0</v>
      </c>
      <c r="P3743" s="3">
        <f xml:space="preserve">  InpS!P$3353</f>
        <v>0</v>
      </c>
      <c r="Q3743" s="3">
        <f xml:space="preserve">  InpS!Q$3353</f>
        <v>0</v>
      </c>
      <c r="R3743" s="3">
        <f xml:space="preserve">  InpS!R$3353</f>
        <v>0</v>
      </c>
      <c r="S3743" s="3">
        <f xml:space="preserve">  InpS!S$3353</f>
        <v>0</v>
      </c>
      <c r="T3743" s="3">
        <f xml:space="preserve">  InpS!T$3353</f>
        <v>0</v>
      </c>
      <c r="U3743" s="3">
        <f xml:space="preserve">  InpS!U$3353</f>
        <v>0</v>
      </c>
      <c r="V3743" s="3">
        <f xml:space="preserve">  InpS!V$3353</f>
        <v>0</v>
      </c>
      <c r="W3743" s="3">
        <f xml:space="preserve">  InpS!W$3353</f>
        <v>0</v>
      </c>
      <c r="X3743" s="3">
        <f xml:space="preserve">  InpS!X$3353</f>
        <v>0</v>
      </c>
    </row>
    <row r="3744" spans="1:24" hidden="1" outlineLevel="2" x14ac:dyDescent="0.2">
      <c r="A3744" s="25"/>
      <c r="B3744" s="25"/>
      <c r="C3744" s="39"/>
      <c r="D3744" s="40"/>
      <c r="E3744" s="16" t="s">
        <v>4113</v>
      </c>
      <c r="F3744" s="16"/>
      <c r="G3744" s="16" t="s">
        <v>826</v>
      </c>
      <c r="H3744" s="4">
        <f xml:space="preserve"> SUM( J3744:X3744 )</f>
        <v>0</v>
      </c>
      <c r="I3744" s="16"/>
      <c r="J3744" s="4">
        <f t="shared" ref="J3744:X3744" si="256" xml:space="preserve">  CHOOSE( $F3740, J3741, J3742, J3743 )</f>
        <v>0</v>
      </c>
      <c r="K3744" s="4">
        <f t="shared" si="256"/>
        <v>0</v>
      </c>
      <c r="L3744" s="4">
        <f t="shared" si="256"/>
        <v>0</v>
      </c>
      <c r="M3744" s="4">
        <f t="shared" si="256"/>
        <v>0</v>
      </c>
      <c r="N3744" s="4">
        <f t="shared" si="256"/>
        <v>0</v>
      </c>
      <c r="O3744" s="4">
        <f t="shared" si="256"/>
        <v>0</v>
      </c>
      <c r="P3744" s="4">
        <f t="shared" si="256"/>
        <v>0</v>
      </c>
      <c r="Q3744" s="4">
        <f t="shared" si="256"/>
        <v>0</v>
      </c>
      <c r="R3744" s="4">
        <f t="shared" si="256"/>
        <v>0</v>
      </c>
      <c r="S3744" s="4">
        <f t="shared" si="256"/>
        <v>0</v>
      </c>
      <c r="T3744" s="4">
        <f t="shared" si="256"/>
        <v>0</v>
      </c>
      <c r="U3744" s="4">
        <f t="shared" si="256"/>
        <v>0</v>
      </c>
      <c r="V3744" s="4">
        <f t="shared" si="256"/>
        <v>0</v>
      </c>
      <c r="W3744" s="4">
        <f t="shared" si="256"/>
        <v>0</v>
      </c>
      <c r="X3744" s="4">
        <f t="shared" si="256"/>
        <v>0</v>
      </c>
    </row>
    <row r="3745" spans="1:24" hidden="1" outlineLevel="2" x14ac:dyDescent="0.2"/>
    <row r="3746" spans="1:24" hidden="1" outlineLevel="2" x14ac:dyDescent="0.2"/>
    <row r="3747" spans="1:24" hidden="1" outlineLevel="2" x14ac:dyDescent="0.2">
      <c r="B3747" s="60" t="s">
        <v>1070</v>
      </c>
    </row>
    <row r="3748" spans="1:24" hidden="1" outlineLevel="2" x14ac:dyDescent="0.2">
      <c r="A3748" s="12"/>
      <c r="B3748" s="12"/>
      <c r="C3748" s="20"/>
      <c r="D3748" s="21"/>
      <c r="E3748" s="5" t="str">
        <f xml:space="preserve">  InpS!E$172</f>
        <v>Switch - Trade and other payables - Retail other payables</v>
      </c>
      <c r="F3748" s="5">
        <f xml:space="preserve">  InpS!F$172</f>
        <v>1</v>
      </c>
      <c r="G3748" s="5" t="str">
        <f xml:space="preserve">  InpS!G$172</f>
        <v>1 = company, 2 = ofwat, 3 = override</v>
      </c>
      <c r="M3748" s="15"/>
    </row>
    <row r="3749" spans="1:24" hidden="1" outlineLevel="2" x14ac:dyDescent="0.2">
      <c r="A3749" s="12"/>
      <c r="B3749" s="12"/>
      <c r="C3749" s="20"/>
      <c r="D3749" s="21"/>
      <c r="E3749" s="3" t="str">
        <f xml:space="preserve">  InpS!E$1232</f>
        <v>Company - Trade and other payables - Retail other payables - nominal</v>
      </c>
      <c r="F3749" s="3">
        <f xml:space="preserve">  InpS!F$1232</f>
        <v>0</v>
      </c>
      <c r="G3749" s="3" t="str">
        <f xml:space="preserve">  InpS!G$1232</f>
        <v>£m</v>
      </c>
      <c r="H3749" s="3">
        <f xml:space="preserve">  InpS!H$1232</f>
        <v>-23.820999999999998</v>
      </c>
      <c r="I3749" s="3">
        <f xml:space="preserve">  InpS!I$1232</f>
        <v>0</v>
      </c>
      <c r="J3749" s="3">
        <f xml:space="preserve">  InpS!J$1232</f>
        <v>0</v>
      </c>
      <c r="K3749" s="3">
        <f xml:space="preserve">  InpS!K$1232</f>
        <v>0</v>
      </c>
      <c r="L3749" s="3">
        <f xml:space="preserve">  InpS!L$1232</f>
        <v>0</v>
      </c>
      <c r="M3749" s="3">
        <f xml:space="preserve">  InpS!M$1232</f>
        <v>-2.081</v>
      </c>
      <c r="N3749" s="3">
        <f xml:space="preserve">  InpS!N$1232</f>
        <v>-2.1739999999999999</v>
      </c>
      <c r="O3749" s="3">
        <f xml:space="preserve">  InpS!O$1232</f>
        <v>-2.1739999999999999</v>
      </c>
      <c r="P3749" s="3">
        <f xml:space="preserve">  InpS!P$1232</f>
        <v>-2.1739999999999999</v>
      </c>
      <c r="Q3749" s="3">
        <f xml:space="preserve">  InpS!Q$1232</f>
        <v>-2.1739999999999999</v>
      </c>
      <c r="R3749" s="3">
        <f xml:space="preserve">  InpS!R$1232</f>
        <v>-2.1739999999999999</v>
      </c>
      <c r="S3749" s="3">
        <f xml:space="preserve">  InpS!S$1232</f>
        <v>-2.1739999999999999</v>
      </c>
      <c r="T3749" s="3">
        <f xml:space="preserve">  InpS!T$1232</f>
        <v>-2.1739999999999999</v>
      </c>
      <c r="U3749" s="3">
        <f xml:space="preserve">  InpS!U$1232</f>
        <v>-2.1739999999999999</v>
      </c>
      <c r="V3749" s="3">
        <f xml:space="preserve">  InpS!V$1232</f>
        <v>-2.1739999999999999</v>
      </c>
      <c r="W3749" s="3">
        <f xml:space="preserve">  InpS!W$1232</f>
        <v>-2.1739999999999999</v>
      </c>
      <c r="X3749" s="3">
        <f xml:space="preserve">  InpS!X$1232</f>
        <v>0</v>
      </c>
    </row>
    <row r="3750" spans="1:24" hidden="1" outlineLevel="2" x14ac:dyDescent="0.2">
      <c r="A3750" s="12"/>
      <c r="B3750" s="12"/>
      <c r="C3750" s="20"/>
      <c r="D3750" s="21"/>
      <c r="E3750" s="3" t="str">
        <f xml:space="preserve">  InpS!E$2292</f>
        <v>Ofwat - Trade and other payables - Retail other payables - nominal</v>
      </c>
      <c r="F3750" s="3">
        <f xml:space="preserve">  InpS!F$2292</f>
        <v>0</v>
      </c>
      <c r="G3750" s="3" t="str">
        <f xml:space="preserve">  InpS!G$2292</f>
        <v>£m</v>
      </c>
      <c r="H3750" s="3">
        <f xml:space="preserve">  InpS!H$2292</f>
        <v>0</v>
      </c>
      <c r="I3750" s="3">
        <f xml:space="preserve">  InpS!I$2292</f>
        <v>0</v>
      </c>
      <c r="J3750" s="3">
        <f xml:space="preserve">  InpS!J$2292</f>
        <v>0</v>
      </c>
      <c r="K3750" s="3">
        <f xml:space="preserve">  InpS!K$2292</f>
        <v>0</v>
      </c>
      <c r="L3750" s="3">
        <f xml:space="preserve">  InpS!L$2292</f>
        <v>0</v>
      </c>
      <c r="M3750" s="3">
        <f xml:space="preserve">  InpS!M$2292</f>
        <v>0</v>
      </c>
      <c r="N3750" s="3">
        <f xml:space="preserve">  InpS!N$2292</f>
        <v>0</v>
      </c>
      <c r="O3750" s="3">
        <f xml:space="preserve">  InpS!O$2292</f>
        <v>0</v>
      </c>
      <c r="P3750" s="3">
        <f xml:space="preserve">  InpS!P$2292</f>
        <v>0</v>
      </c>
      <c r="Q3750" s="3">
        <f xml:space="preserve">  InpS!Q$2292</f>
        <v>0</v>
      </c>
      <c r="R3750" s="3">
        <f xml:space="preserve">  InpS!R$2292</f>
        <v>0</v>
      </c>
      <c r="S3750" s="3">
        <f xml:space="preserve">  InpS!S$2292</f>
        <v>0</v>
      </c>
      <c r="T3750" s="3">
        <f xml:space="preserve">  InpS!T$2292</f>
        <v>0</v>
      </c>
      <c r="U3750" s="3">
        <f xml:space="preserve">  InpS!U$2292</f>
        <v>0</v>
      </c>
      <c r="V3750" s="3">
        <f xml:space="preserve">  InpS!V$2292</f>
        <v>0</v>
      </c>
      <c r="W3750" s="3">
        <f xml:space="preserve">  InpS!W$2292</f>
        <v>0</v>
      </c>
      <c r="X3750" s="3">
        <f xml:space="preserve">  InpS!X$2292</f>
        <v>0</v>
      </c>
    </row>
    <row r="3751" spans="1:24" hidden="1" outlineLevel="2" x14ac:dyDescent="0.2">
      <c r="A3751" s="12"/>
      <c r="B3751" s="12"/>
      <c r="C3751" s="20"/>
      <c r="D3751" s="21"/>
      <c r="E3751" s="3" t="str">
        <f xml:space="preserve">  InpS!E$3352</f>
        <v>Override - Trade and other payables - Retail other payables - nominal</v>
      </c>
      <c r="F3751" s="3">
        <f xml:space="preserve">  InpS!F$3352</f>
        <v>0</v>
      </c>
      <c r="G3751" s="3" t="str">
        <f xml:space="preserve">  InpS!G$3352</f>
        <v>£m</v>
      </c>
      <c r="H3751" s="3">
        <f xml:space="preserve">  InpS!H$3352</f>
        <v>0</v>
      </c>
      <c r="I3751" s="3">
        <f xml:space="preserve">  InpS!I$3352</f>
        <v>0</v>
      </c>
      <c r="J3751" s="3">
        <f xml:space="preserve">  InpS!J$3352</f>
        <v>0</v>
      </c>
      <c r="K3751" s="3">
        <f xml:space="preserve">  InpS!K$3352</f>
        <v>0</v>
      </c>
      <c r="L3751" s="3">
        <f xml:space="preserve">  InpS!L$3352</f>
        <v>0</v>
      </c>
      <c r="M3751" s="3">
        <f xml:space="preserve">  InpS!M$3352</f>
        <v>0</v>
      </c>
      <c r="N3751" s="3">
        <f xml:space="preserve">  InpS!N$3352</f>
        <v>0</v>
      </c>
      <c r="O3751" s="3">
        <f xml:space="preserve">  InpS!O$3352</f>
        <v>0</v>
      </c>
      <c r="P3751" s="3">
        <f xml:space="preserve">  InpS!P$3352</f>
        <v>0</v>
      </c>
      <c r="Q3751" s="3">
        <f xml:space="preserve">  InpS!Q$3352</f>
        <v>0</v>
      </c>
      <c r="R3751" s="3">
        <f xml:space="preserve">  InpS!R$3352</f>
        <v>0</v>
      </c>
      <c r="S3751" s="3">
        <f xml:space="preserve">  InpS!S$3352</f>
        <v>0</v>
      </c>
      <c r="T3751" s="3">
        <f xml:space="preserve">  InpS!T$3352</f>
        <v>0</v>
      </c>
      <c r="U3751" s="3">
        <f xml:space="preserve">  InpS!U$3352</f>
        <v>0</v>
      </c>
      <c r="V3751" s="3">
        <f xml:space="preserve">  InpS!V$3352</f>
        <v>0</v>
      </c>
      <c r="W3751" s="3">
        <f xml:space="preserve">  InpS!W$3352</f>
        <v>0</v>
      </c>
      <c r="X3751" s="3">
        <f xml:space="preserve">  InpS!X$3352</f>
        <v>0</v>
      </c>
    </row>
    <row r="3752" spans="1:24" hidden="1" outlineLevel="2" x14ac:dyDescent="0.2">
      <c r="A3752" s="25"/>
      <c r="B3752" s="25"/>
      <c r="C3752" s="39"/>
      <c r="D3752" s="40"/>
      <c r="E3752" s="16" t="s">
        <v>1070</v>
      </c>
      <c r="F3752" s="16"/>
      <c r="G3752" s="16" t="s">
        <v>826</v>
      </c>
      <c r="H3752" s="4">
        <f xml:space="preserve"> SUM( J3752:X3752 )</f>
        <v>-23.820999999999998</v>
      </c>
      <c r="I3752" s="16"/>
      <c r="J3752" s="4">
        <f t="shared" ref="J3752:X3752" si="257" xml:space="preserve">  CHOOSE( $F3748, J3749, J3750, J3751 )</f>
        <v>0</v>
      </c>
      <c r="K3752" s="4">
        <f t="shared" si="257"/>
        <v>0</v>
      </c>
      <c r="L3752" s="4">
        <f t="shared" si="257"/>
        <v>0</v>
      </c>
      <c r="M3752" s="4">
        <f t="shared" si="257"/>
        <v>-2.081</v>
      </c>
      <c r="N3752" s="4">
        <f t="shared" si="257"/>
        <v>-2.1739999999999999</v>
      </c>
      <c r="O3752" s="4">
        <f t="shared" si="257"/>
        <v>-2.1739999999999999</v>
      </c>
      <c r="P3752" s="4">
        <f t="shared" si="257"/>
        <v>-2.1739999999999999</v>
      </c>
      <c r="Q3752" s="4">
        <f t="shared" si="257"/>
        <v>-2.1739999999999999</v>
      </c>
      <c r="R3752" s="4">
        <f t="shared" si="257"/>
        <v>-2.1739999999999999</v>
      </c>
      <c r="S3752" s="4">
        <f t="shared" si="257"/>
        <v>-2.1739999999999999</v>
      </c>
      <c r="T3752" s="4">
        <f t="shared" si="257"/>
        <v>-2.1739999999999999</v>
      </c>
      <c r="U3752" s="4">
        <f t="shared" si="257"/>
        <v>-2.1739999999999999</v>
      </c>
      <c r="V3752" s="4">
        <f t="shared" si="257"/>
        <v>-2.1739999999999999</v>
      </c>
      <c r="W3752" s="4">
        <f t="shared" si="257"/>
        <v>-2.1739999999999999</v>
      </c>
      <c r="X3752" s="4">
        <f t="shared" si="257"/>
        <v>0</v>
      </c>
    </row>
    <row r="3753" spans="1:24" hidden="1" outlineLevel="2" x14ac:dyDescent="0.2"/>
    <row r="3754" spans="1:24" hidden="1" outlineLevel="2" x14ac:dyDescent="0.2"/>
    <row r="3755" spans="1:24" hidden="1" outlineLevel="2" x14ac:dyDescent="0.2">
      <c r="B3755" s="60" t="s">
        <v>9383</v>
      </c>
    </row>
    <row r="3756" spans="1:24" hidden="1" outlineLevel="2" x14ac:dyDescent="0.2">
      <c r="A3756" s="12"/>
      <c r="B3756" s="12"/>
      <c r="C3756" s="20"/>
      <c r="D3756" s="21"/>
      <c r="E3756" s="5" t="str">
        <f xml:space="preserve">  InpS!E$176</f>
        <v>Switch - Trade and other payables - Wholesale creditors ~ residential retail</v>
      </c>
      <c r="F3756" s="5">
        <f xml:space="preserve">  InpS!F$176</f>
        <v>1</v>
      </c>
      <c r="G3756" s="5" t="str">
        <f xml:space="preserve">  InpS!G$176</f>
        <v>1 = company, 2 = ofwat, 3 = override</v>
      </c>
      <c r="M3756" s="15"/>
    </row>
    <row r="3757" spans="1:24" hidden="1" outlineLevel="2" x14ac:dyDescent="0.2">
      <c r="A3757" s="12"/>
      <c r="B3757" s="12"/>
      <c r="C3757" s="20"/>
      <c r="D3757" s="21"/>
      <c r="E3757" s="3" t="str">
        <f xml:space="preserve">  InpS!E$1234</f>
        <v>Company - Trade and other payables - Wholesale creditors ~ residential retail - nominal</v>
      </c>
      <c r="F3757" s="3">
        <f xml:space="preserve">  InpS!F$1234</f>
        <v>0</v>
      </c>
      <c r="G3757" s="3" t="str">
        <f xml:space="preserve">  InpS!G$1234</f>
        <v>£m</v>
      </c>
      <c r="H3757" s="3">
        <f xml:space="preserve">  InpS!H$1234</f>
        <v>0</v>
      </c>
      <c r="I3757" s="3">
        <f xml:space="preserve">  InpS!I$1234</f>
        <v>0</v>
      </c>
      <c r="J3757" s="3">
        <f xml:space="preserve">  InpS!J$1234</f>
        <v>0</v>
      </c>
      <c r="K3757" s="3">
        <f xml:space="preserve">  InpS!K$1234</f>
        <v>0</v>
      </c>
      <c r="L3757" s="3">
        <f xml:space="preserve">  InpS!L$1234</f>
        <v>0</v>
      </c>
      <c r="M3757" s="3">
        <f xml:space="preserve">  InpS!M$1234</f>
        <v>0</v>
      </c>
      <c r="N3757" s="3">
        <f xml:space="preserve">  InpS!N$1234</f>
        <v>0</v>
      </c>
      <c r="O3757" s="3">
        <f xml:space="preserve">  InpS!O$1234</f>
        <v>0</v>
      </c>
      <c r="P3757" s="3">
        <f xml:space="preserve">  InpS!P$1234</f>
        <v>0</v>
      </c>
      <c r="Q3757" s="3">
        <f xml:space="preserve">  InpS!Q$1234</f>
        <v>0</v>
      </c>
      <c r="R3757" s="3">
        <f xml:space="preserve">  InpS!R$1234</f>
        <v>0</v>
      </c>
      <c r="S3757" s="3">
        <f xml:space="preserve">  InpS!S$1234</f>
        <v>0</v>
      </c>
      <c r="T3757" s="3">
        <f xml:space="preserve">  InpS!T$1234</f>
        <v>0</v>
      </c>
      <c r="U3757" s="3">
        <f xml:space="preserve">  InpS!U$1234</f>
        <v>0</v>
      </c>
      <c r="V3757" s="3">
        <f xml:space="preserve">  InpS!V$1234</f>
        <v>0</v>
      </c>
      <c r="W3757" s="3">
        <f xml:space="preserve">  InpS!W$1234</f>
        <v>0</v>
      </c>
      <c r="X3757" s="3">
        <f xml:space="preserve">  InpS!X$1234</f>
        <v>0</v>
      </c>
    </row>
    <row r="3758" spans="1:24" hidden="1" outlineLevel="2" x14ac:dyDescent="0.2">
      <c r="A3758" s="12"/>
      <c r="B3758" s="12"/>
      <c r="C3758" s="20"/>
      <c r="D3758" s="21"/>
      <c r="E3758" s="3" t="str">
        <f xml:space="preserve">  InpS!E$2294</f>
        <v>Ofwat - Trade and other payables - Wholesale creditors ~ residential retail - nominal</v>
      </c>
      <c r="F3758" s="3">
        <f xml:space="preserve">  InpS!F$2294</f>
        <v>0</v>
      </c>
      <c r="G3758" s="3" t="str">
        <f xml:space="preserve">  InpS!G$2294</f>
        <v>£m</v>
      </c>
      <c r="H3758" s="3">
        <f xml:space="preserve">  InpS!H$2294</f>
        <v>-315.43</v>
      </c>
      <c r="I3758" s="3">
        <f xml:space="preserve">  InpS!I$2294</f>
        <v>0</v>
      </c>
      <c r="J3758" s="3">
        <f xml:space="preserve">  InpS!J$2294</f>
        <v>0</v>
      </c>
      <c r="K3758" s="3">
        <f xml:space="preserve">  InpS!K$2294</f>
        <v>0</v>
      </c>
      <c r="L3758" s="3">
        <f xml:space="preserve">  InpS!L$2294</f>
        <v>0</v>
      </c>
      <c r="M3758" s="3">
        <f xml:space="preserve">  InpS!M$2294</f>
        <v>-49.26</v>
      </c>
      <c r="N3758" s="3">
        <f xml:space="preserve">  InpS!N$2294</f>
        <v>-49.2</v>
      </c>
      <c r="O3758" s="3">
        <f xml:space="preserve">  InpS!O$2294</f>
        <v>-51.5</v>
      </c>
      <c r="P3758" s="3">
        <f xml:space="preserve">  InpS!P$2294</f>
        <v>-53.5</v>
      </c>
      <c r="Q3758" s="3">
        <f xml:space="preserve">  InpS!Q$2294</f>
        <v>-55.28</v>
      </c>
      <c r="R3758" s="3">
        <f xml:space="preserve">  InpS!R$2294</f>
        <v>-56.69</v>
      </c>
      <c r="S3758" s="3">
        <f xml:space="preserve">  InpS!S$2294</f>
        <v>0</v>
      </c>
      <c r="T3758" s="3">
        <f xml:space="preserve">  InpS!T$2294</f>
        <v>0</v>
      </c>
      <c r="U3758" s="3">
        <f xml:space="preserve">  InpS!U$2294</f>
        <v>0</v>
      </c>
      <c r="V3758" s="3">
        <f xml:space="preserve">  InpS!V$2294</f>
        <v>0</v>
      </c>
      <c r="W3758" s="3">
        <f xml:space="preserve">  InpS!W$2294</f>
        <v>0</v>
      </c>
      <c r="X3758" s="3">
        <f xml:space="preserve">  InpS!X$2294</f>
        <v>0</v>
      </c>
    </row>
    <row r="3759" spans="1:24" hidden="1" outlineLevel="2" x14ac:dyDescent="0.2">
      <c r="A3759" s="12"/>
      <c r="B3759" s="12"/>
      <c r="C3759" s="20"/>
      <c r="D3759" s="21"/>
      <c r="E3759" s="3" t="str">
        <f xml:space="preserve">  InpS!E$3354</f>
        <v>Override - Trade and other payables - Wholesale creditors ~ residential retail - nominal</v>
      </c>
      <c r="F3759" s="3">
        <f xml:space="preserve">  InpS!F$3354</f>
        <v>0</v>
      </c>
      <c r="G3759" s="3" t="str">
        <f xml:space="preserve">  InpS!G$3354</f>
        <v>£m</v>
      </c>
      <c r="H3759" s="3">
        <f xml:space="preserve">  InpS!H$3354</f>
        <v>0</v>
      </c>
      <c r="I3759" s="3">
        <f xml:space="preserve">  InpS!I$3354</f>
        <v>0</v>
      </c>
      <c r="J3759" s="3">
        <f xml:space="preserve">  InpS!J$3354</f>
        <v>0</v>
      </c>
      <c r="K3759" s="3">
        <f xml:space="preserve">  InpS!K$3354</f>
        <v>0</v>
      </c>
      <c r="L3759" s="3">
        <f xml:space="preserve">  InpS!L$3354</f>
        <v>0</v>
      </c>
      <c r="M3759" s="3">
        <f xml:space="preserve">  InpS!M$3354</f>
        <v>0</v>
      </c>
      <c r="N3759" s="3">
        <f xml:space="preserve">  InpS!N$3354</f>
        <v>0</v>
      </c>
      <c r="O3759" s="3">
        <f xml:space="preserve">  InpS!O$3354</f>
        <v>0</v>
      </c>
      <c r="P3759" s="3">
        <f xml:space="preserve">  InpS!P$3354</f>
        <v>0</v>
      </c>
      <c r="Q3759" s="3">
        <f xml:space="preserve">  InpS!Q$3354</f>
        <v>0</v>
      </c>
      <c r="R3759" s="3">
        <f xml:space="preserve">  InpS!R$3354</f>
        <v>0</v>
      </c>
      <c r="S3759" s="3">
        <f xml:space="preserve">  InpS!S$3354</f>
        <v>0</v>
      </c>
      <c r="T3759" s="3">
        <f xml:space="preserve">  InpS!T$3354</f>
        <v>0</v>
      </c>
      <c r="U3759" s="3">
        <f xml:space="preserve">  InpS!U$3354</f>
        <v>0</v>
      </c>
      <c r="V3759" s="3">
        <f xml:space="preserve">  InpS!V$3354</f>
        <v>0</v>
      </c>
      <c r="W3759" s="3">
        <f xml:space="preserve">  InpS!W$3354</f>
        <v>0</v>
      </c>
      <c r="X3759" s="3">
        <f xml:space="preserve">  InpS!X$3354</f>
        <v>0</v>
      </c>
    </row>
    <row r="3760" spans="1:24" hidden="1" outlineLevel="2" x14ac:dyDescent="0.2">
      <c r="A3760" s="25"/>
      <c r="B3760" s="25"/>
      <c r="C3760" s="39"/>
      <c r="D3760" s="40"/>
      <c r="E3760" s="16" t="s">
        <v>9383</v>
      </c>
      <c r="F3760" s="16"/>
      <c r="G3760" s="16" t="s">
        <v>826</v>
      </c>
      <c r="H3760" s="4">
        <f xml:space="preserve"> SUM( J3760:X3760 )</f>
        <v>0</v>
      </c>
      <c r="I3760" s="16"/>
      <c r="J3760" s="4">
        <f t="shared" ref="J3760:X3760" si="258" xml:space="preserve">  CHOOSE( $F3756, J3757, J3758, J3759 )</f>
        <v>0</v>
      </c>
      <c r="K3760" s="4">
        <f t="shared" si="258"/>
        <v>0</v>
      </c>
      <c r="L3760" s="4">
        <f t="shared" si="258"/>
        <v>0</v>
      </c>
      <c r="M3760" s="4">
        <f t="shared" si="258"/>
        <v>0</v>
      </c>
      <c r="N3760" s="4">
        <f t="shared" si="258"/>
        <v>0</v>
      </c>
      <c r="O3760" s="4">
        <f t="shared" si="258"/>
        <v>0</v>
      </c>
      <c r="P3760" s="4">
        <f t="shared" si="258"/>
        <v>0</v>
      </c>
      <c r="Q3760" s="4">
        <f t="shared" si="258"/>
        <v>0</v>
      </c>
      <c r="R3760" s="4">
        <f t="shared" si="258"/>
        <v>0</v>
      </c>
      <c r="S3760" s="4">
        <f t="shared" si="258"/>
        <v>0</v>
      </c>
      <c r="T3760" s="4">
        <f t="shared" si="258"/>
        <v>0</v>
      </c>
      <c r="U3760" s="4">
        <f t="shared" si="258"/>
        <v>0</v>
      </c>
      <c r="V3760" s="4">
        <f t="shared" si="258"/>
        <v>0</v>
      </c>
      <c r="W3760" s="4">
        <f t="shared" si="258"/>
        <v>0</v>
      </c>
      <c r="X3760" s="4">
        <f t="shared" si="258"/>
        <v>0</v>
      </c>
    </row>
    <row r="3761" spans="1:24" hidden="1" outlineLevel="2" x14ac:dyDescent="0.2"/>
    <row r="3762" spans="1:24" hidden="1" outlineLevel="2" x14ac:dyDescent="0.2"/>
    <row r="3763" spans="1:24" hidden="1" outlineLevel="2" x14ac:dyDescent="0.2">
      <c r="B3763" s="60" t="s">
        <v>9384</v>
      </c>
    </row>
    <row r="3764" spans="1:24" hidden="1" outlineLevel="2" x14ac:dyDescent="0.2">
      <c r="A3764" s="12"/>
      <c r="B3764" s="12"/>
      <c r="C3764" s="20"/>
      <c r="D3764" s="21"/>
      <c r="E3764" s="5" t="str">
        <f xml:space="preserve">  InpS!E$220</f>
        <v>Switch - Dividend creditors wholesale retail split - Dividend creditors ~ residential retail</v>
      </c>
      <c r="F3764" s="5">
        <f xml:space="preserve">  InpS!F$220</f>
        <v>1</v>
      </c>
      <c r="G3764" s="5" t="str">
        <f xml:space="preserve">  InpS!G$220</f>
        <v>1 = company, 2 = ofwat, 3 = override</v>
      </c>
      <c r="M3764" s="15"/>
    </row>
    <row r="3765" spans="1:24" hidden="1" outlineLevel="2" x14ac:dyDescent="0.2">
      <c r="A3765" s="12"/>
      <c r="B3765" s="12"/>
      <c r="C3765" s="20"/>
      <c r="D3765" s="21"/>
      <c r="E3765" s="3" t="str">
        <f xml:space="preserve">  InpS!E$1235</f>
        <v>Company - Dividend creditors wholesale retail split - Dividend creditors ~ residential retail - nominal</v>
      </c>
      <c r="F3765" s="3">
        <f xml:space="preserve">  InpS!F$1235</f>
        <v>0</v>
      </c>
      <c r="G3765" s="3" t="str">
        <f xml:space="preserve">  InpS!G$1235</f>
        <v>£m</v>
      </c>
      <c r="H3765" s="3">
        <f xml:space="preserve">  InpS!H$1235</f>
        <v>0</v>
      </c>
      <c r="I3765" s="3">
        <f xml:space="preserve">  InpS!I$1235</f>
        <v>0</v>
      </c>
      <c r="J3765" s="3">
        <f xml:space="preserve">  InpS!J$1235</f>
        <v>0</v>
      </c>
      <c r="K3765" s="3">
        <f xml:space="preserve">  InpS!K$1235</f>
        <v>0</v>
      </c>
      <c r="L3765" s="3">
        <f xml:space="preserve">  InpS!L$1235</f>
        <v>0</v>
      </c>
      <c r="M3765" s="3">
        <f xml:space="preserve">  InpS!M$1235</f>
        <v>0</v>
      </c>
      <c r="N3765" s="3">
        <f xml:space="preserve">  InpS!N$1235</f>
        <v>0</v>
      </c>
      <c r="O3765" s="3">
        <f xml:space="preserve">  InpS!O$1235</f>
        <v>0</v>
      </c>
      <c r="P3765" s="3">
        <f xml:space="preserve">  InpS!P$1235</f>
        <v>0</v>
      </c>
      <c r="Q3765" s="3">
        <f xml:space="preserve">  InpS!Q$1235</f>
        <v>0</v>
      </c>
      <c r="R3765" s="3">
        <f xml:space="preserve">  InpS!R$1235</f>
        <v>0</v>
      </c>
      <c r="S3765" s="3">
        <f xml:space="preserve">  InpS!S$1235</f>
        <v>0</v>
      </c>
      <c r="T3765" s="3">
        <f xml:space="preserve">  InpS!T$1235</f>
        <v>0</v>
      </c>
      <c r="U3765" s="3">
        <f xml:space="preserve">  InpS!U$1235</f>
        <v>0</v>
      </c>
      <c r="V3765" s="3">
        <f xml:space="preserve">  InpS!V$1235</f>
        <v>0</v>
      </c>
      <c r="W3765" s="3">
        <f xml:space="preserve">  InpS!W$1235</f>
        <v>0</v>
      </c>
      <c r="X3765" s="3">
        <f xml:space="preserve">  InpS!X$1235</f>
        <v>0</v>
      </c>
    </row>
    <row r="3766" spans="1:24" hidden="1" outlineLevel="2" x14ac:dyDescent="0.2">
      <c r="A3766" s="12"/>
      <c r="B3766" s="12"/>
      <c r="C3766" s="20"/>
      <c r="D3766" s="21"/>
      <c r="E3766" s="3" t="str">
        <f xml:space="preserve">  InpS!E$2295</f>
        <v>Ofwat - Dividend creditors wholesale retail split - Dividend creditors ~ residential retail - nominal</v>
      </c>
      <c r="F3766" s="3">
        <f xml:space="preserve">  InpS!F$2295</f>
        <v>0</v>
      </c>
      <c r="G3766" s="3" t="str">
        <f xml:space="preserve">  InpS!G$2295</f>
        <v>£m</v>
      </c>
      <c r="H3766" s="3">
        <f xml:space="preserve">  InpS!H$2295</f>
        <v>0</v>
      </c>
      <c r="I3766" s="3">
        <f xml:space="preserve">  InpS!I$2295</f>
        <v>0</v>
      </c>
      <c r="J3766" s="3">
        <f xml:space="preserve">  InpS!J$2295</f>
        <v>0</v>
      </c>
      <c r="K3766" s="3">
        <f xml:space="preserve">  InpS!K$2295</f>
        <v>0</v>
      </c>
      <c r="L3766" s="3">
        <f xml:space="preserve">  InpS!L$2295</f>
        <v>0</v>
      </c>
      <c r="M3766" s="3">
        <f xml:space="preserve">  InpS!M$2295</f>
        <v>0</v>
      </c>
      <c r="N3766" s="3">
        <f xml:space="preserve">  InpS!N$2295</f>
        <v>0</v>
      </c>
      <c r="O3766" s="3">
        <f xml:space="preserve">  InpS!O$2295</f>
        <v>0</v>
      </c>
      <c r="P3766" s="3">
        <f xml:space="preserve">  InpS!P$2295</f>
        <v>0</v>
      </c>
      <c r="Q3766" s="3">
        <f xml:space="preserve">  InpS!Q$2295</f>
        <v>0</v>
      </c>
      <c r="R3766" s="3">
        <f xml:space="preserve">  InpS!R$2295</f>
        <v>0</v>
      </c>
      <c r="S3766" s="3">
        <f xml:space="preserve">  InpS!S$2295</f>
        <v>0</v>
      </c>
      <c r="T3766" s="3">
        <f xml:space="preserve">  InpS!T$2295</f>
        <v>0</v>
      </c>
      <c r="U3766" s="3">
        <f xml:space="preserve">  InpS!U$2295</f>
        <v>0</v>
      </c>
      <c r="V3766" s="3">
        <f xml:space="preserve">  InpS!V$2295</f>
        <v>0</v>
      </c>
      <c r="W3766" s="3">
        <f xml:space="preserve">  InpS!W$2295</f>
        <v>0</v>
      </c>
      <c r="X3766" s="3">
        <f xml:space="preserve">  InpS!X$2295</f>
        <v>0</v>
      </c>
    </row>
    <row r="3767" spans="1:24" hidden="1" outlineLevel="2" x14ac:dyDescent="0.2">
      <c r="A3767" s="12"/>
      <c r="B3767" s="12"/>
      <c r="C3767" s="20"/>
      <c r="D3767" s="21"/>
      <c r="E3767" s="3" t="str">
        <f xml:space="preserve">  InpS!E$3355</f>
        <v>Override - Dividend creditors wholesale retail split - Dividend creditors ~ residential retail - nominal</v>
      </c>
      <c r="F3767" s="3">
        <f xml:space="preserve">  InpS!F$3355</f>
        <v>0</v>
      </c>
      <c r="G3767" s="3" t="str">
        <f xml:space="preserve">  InpS!G$3355</f>
        <v>£m</v>
      </c>
      <c r="H3767" s="3">
        <f xml:space="preserve">  InpS!H$3355</f>
        <v>0</v>
      </c>
      <c r="I3767" s="3">
        <f xml:space="preserve">  InpS!I$3355</f>
        <v>0</v>
      </c>
      <c r="J3767" s="3">
        <f xml:space="preserve">  InpS!J$3355</f>
        <v>0</v>
      </c>
      <c r="K3767" s="3">
        <f xml:space="preserve">  InpS!K$3355</f>
        <v>0</v>
      </c>
      <c r="L3767" s="3">
        <f xml:space="preserve">  InpS!L$3355</f>
        <v>0</v>
      </c>
      <c r="M3767" s="3">
        <f xml:space="preserve">  InpS!M$3355</f>
        <v>0</v>
      </c>
      <c r="N3767" s="3">
        <f xml:space="preserve">  InpS!N$3355</f>
        <v>0</v>
      </c>
      <c r="O3767" s="3">
        <f xml:space="preserve">  InpS!O$3355</f>
        <v>0</v>
      </c>
      <c r="P3767" s="3">
        <f xml:space="preserve">  InpS!P$3355</f>
        <v>0</v>
      </c>
      <c r="Q3767" s="3">
        <f xml:space="preserve">  InpS!Q$3355</f>
        <v>0</v>
      </c>
      <c r="R3767" s="3">
        <f xml:space="preserve">  InpS!R$3355</f>
        <v>0</v>
      </c>
      <c r="S3767" s="3">
        <f xml:space="preserve">  InpS!S$3355</f>
        <v>0</v>
      </c>
      <c r="T3767" s="3">
        <f xml:space="preserve">  InpS!T$3355</f>
        <v>0</v>
      </c>
      <c r="U3767" s="3">
        <f xml:space="preserve">  InpS!U$3355</f>
        <v>0</v>
      </c>
      <c r="V3767" s="3">
        <f xml:space="preserve">  InpS!V$3355</f>
        <v>0</v>
      </c>
      <c r="W3767" s="3">
        <f xml:space="preserve">  InpS!W$3355</f>
        <v>0</v>
      </c>
      <c r="X3767" s="3">
        <f xml:space="preserve">  InpS!X$3355</f>
        <v>0</v>
      </c>
    </row>
    <row r="3768" spans="1:24" hidden="1" outlineLevel="2" x14ac:dyDescent="0.2">
      <c r="A3768" s="25"/>
      <c r="B3768" s="25"/>
      <c r="C3768" s="39"/>
      <c r="D3768" s="40"/>
      <c r="E3768" s="16" t="s">
        <v>9384</v>
      </c>
      <c r="F3768" s="16"/>
      <c r="G3768" s="16" t="s">
        <v>826</v>
      </c>
      <c r="H3768" s="4">
        <f xml:space="preserve"> SUM( J3768:X3768 )</f>
        <v>0</v>
      </c>
      <c r="I3768" s="16"/>
      <c r="J3768" s="4">
        <f t="shared" ref="J3768:X3768" si="259" xml:space="preserve">  CHOOSE( $F3764, J3765, J3766, J3767 )</f>
        <v>0</v>
      </c>
      <c r="K3768" s="4">
        <f t="shared" si="259"/>
        <v>0</v>
      </c>
      <c r="L3768" s="4">
        <f t="shared" si="259"/>
        <v>0</v>
      </c>
      <c r="M3768" s="4">
        <f t="shared" si="259"/>
        <v>0</v>
      </c>
      <c r="N3768" s="4">
        <f t="shared" si="259"/>
        <v>0</v>
      </c>
      <c r="O3768" s="4">
        <f t="shared" si="259"/>
        <v>0</v>
      </c>
      <c r="P3768" s="4">
        <f t="shared" si="259"/>
        <v>0</v>
      </c>
      <c r="Q3768" s="4">
        <f t="shared" si="259"/>
        <v>0</v>
      </c>
      <c r="R3768" s="4">
        <f t="shared" si="259"/>
        <v>0</v>
      </c>
      <c r="S3768" s="4">
        <f t="shared" si="259"/>
        <v>0</v>
      </c>
      <c r="T3768" s="4">
        <f t="shared" si="259"/>
        <v>0</v>
      </c>
      <c r="U3768" s="4">
        <f t="shared" si="259"/>
        <v>0</v>
      </c>
      <c r="V3768" s="4">
        <f t="shared" si="259"/>
        <v>0</v>
      </c>
      <c r="W3768" s="4">
        <f t="shared" si="259"/>
        <v>0</v>
      </c>
      <c r="X3768" s="4">
        <f t="shared" si="259"/>
        <v>0</v>
      </c>
    </row>
    <row r="3769" spans="1:24" hidden="1" outlineLevel="2" x14ac:dyDescent="0.2"/>
    <row r="3770" spans="1:24" hidden="1" outlineLevel="1" x14ac:dyDescent="0.2"/>
    <row r="3771" spans="1:24" hidden="1" outlineLevel="1" x14ac:dyDescent="0.2"/>
    <row r="3772" spans="1:24" hidden="1" outlineLevel="1" x14ac:dyDescent="0.2">
      <c r="A3772" s="60" t="s">
        <v>2382</v>
      </c>
    </row>
    <row r="3773" spans="1:24" hidden="1" outlineLevel="2" x14ac:dyDescent="0.2">
      <c r="B3773" s="60" t="s">
        <v>282</v>
      </c>
    </row>
    <row r="3774" spans="1:24" hidden="1" outlineLevel="2" x14ac:dyDescent="0.2">
      <c r="A3774" s="12"/>
      <c r="B3774" s="12"/>
      <c r="C3774" s="20"/>
      <c r="D3774" s="21"/>
      <c r="E3774" s="5" t="str">
        <f xml:space="preserve">  InpS!E$256</f>
        <v>Switch - Retirement benefit asset / (liability) balance - Retail - nominal</v>
      </c>
      <c r="F3774" s="5">
        <f xml:space="preserve">  InpS!F$256</f>
        <v>1</v>
      </c>
      <c r="G3774" s="5" t="str">
        <f xml:space="preserve">  InpS!G$256</f>
        <v>1 = company, 2 = ofwat, 3 = override</v>
      </c>
      <c r="M3774" s="15"/>
    </row>
    <row r="3775" spans="1:24" hidden="1" outlineLevel="2" x14ac:dyDescent="0.2">
      <c r="A3775" s="12"/>
      <c r="B3775" s="12"/>
      <c r="C3775" s="20"/>
      <c r="D3775" s="21"/>
      <c r="E3775" s="3" t="str">
        <f xml:space="preserve">  InpS!E$1239</f>
        <v>Company - Retirement benefit asset / (liability) balance - Residential - nominal</v>
      </c>
      <c r="F3775" s="3">
        <f xml:space="preserve">  InpS!F$1239</f>
        <v>0</v>
      </c>
      <c r="G3775" s="3" t="str">
        <f xml:space="preserve">  InpS!G$1239</f>
        <v>£m</v>
      </c>
      <c r="H3775" s="3">
        <f xml:space="preserve">  InpS!H$1239</f>
        <v>0</v>
      </c>
      <c r="I3775" s="3">
        <f xml:space="preserve">  InpS!I$1239</f>
        <v>0</v>
      </c>
      <c r="J3775" s="3">
        <f xml:space="preserve">  InpS!J$1239</f>
        <v>0</v>
      </c>
      <c r="K3775" s="3">
        <f xml:space="preserve">  InpS!K$1239</f>
        <v>0</v>
      </c>
      <c r="L3775" s="3">
        <f xml:space="preserve">  InpS!L$1239</f>
        <v>0</v>
      </c>
      <c r="M3775" s="3">
        <f xml:space="preserve">  InpS!M$1239</f>
        <v>0</v>
      </c>
      <c r="N3775" s="3">
        <f xml:space="preserve">  InpS!N$1239</f>
        <v>0</v>
      </c>
      <c r="O3775" s="3">
        <f xml:space="preserve">  InpS!O$1239</f>
        <v>0</v>
      </c>
      <c r="P3775" s="3">
        <f xml:space="preserve">  InpS!P$1239</f>
        <v>0</v>
      </c>
      <c r="Q3775" s="3">
        <f xml:space="preserve">  InpS!Q$1239</f>
        <v>0</v>
      </c>
      <c r="R3775" s="3">
        <f xml:space="preserve">  InpS!R$1239</f>
        <v>0</v>
      </c>
      <c r="S3775" s="3">
        <f xml:space="preserve">  InpS!S$1239</f>
        <v>0</v>
      </c>
      <c r="T3775" s="3">
        <f xml:space="preserve">  InpS!T$1239</f>
        <v>0</v>
      </c>
      <c r="U3775" s="3">
        <f xml:space="preserve">  InpS!U$1239</f>
        <v>0</v>
      </c>
      <c r="V3775" s="3">
        <f xml:space="preserve">  InpS!V$1239</f>
        <v>0</v>
      </c>
      <c r="W3775" s="3">
        <f xml:space="preserve">  InpS!W$1239</f>
        <v>0</v>
      </c>
      <c r="X3775" s="3">
        <f xml:space="preserve">  InpS!X$1239</f>
        <v>0</v>
      </c>
    </row>
    <row r="3776" spans="1:24" hidden="1" outlineLevel="2" x14ac:dyDescent="0.2">
      <c r="A3776" s="12"/>
      <c r="B3776" s="12"/>
      <c r="C3776" s="20"/>
      <c r="D3776" s="21"/>
      <c r="E3776" s="3" t="str">
        <f xml:space="preserve">  InpS!E$2299</f>
        <v>Ofwat - Retirement benefit asset / (liability) balance - Residential - nominal</v>
      </c>
      <c r="F3776" s="3">
        <f xml:space="preserve">  InpS!F$2299</f>
        <v>0</v>
      </c>
      <c r="G3776" s="3" t="str">
        <f xml:space="preserve">  InpS!G$2299</f>
        <v>£m</v>
      </c>
      <c r="H3776" s="3">
        <f xml:space="preserve">  InpS!H$2299</f>
        <v>20</v>
      </c>
      <c r="I3776" s="3">
        <f xml:space="preserve">  InpS!I$2299</f>
        <v>0</v>
      </c>
      <c r="J3776" s="3">
        <f xml:space="preserve">  InpS!J$2299</f>
        <v>0</v>
      </c>
      <c r="K3776" s="3">
        <f xml:space="preserve">  InpS!K$2299</f>
        <v>0</v>
      </c>
      <c r="L3776" s="3">
        <f xml:space="preserve">  InpS!L$2299</f>
        <v>0</v>
      </c>
      <c r="M3776" s="3">
        <f xml:space="preserve">  InpS!M$2299</f>
        <v>1</v>
      </c>
      <c r="N3776" s="3">
        <f xml:space="preserve">  InpS!N$2299</f>
        <v>2</v>
      </c>
      <c r="O3776" s="3">
        <f xml:space="preserve">  InpS!O$2299</f>
        <v>3</v>
      </c>
      <c r="P3776" s="3">
        <f xml:space="preserve">  InpS!P$2299</f>
        <v>4</v>
      </c>
      <c r="Q3776" s="3">
        <f xml:space="preserve">  InpS!Q$2299</f>
        <v>5</v>
      </c>
      <c r="R3776" s="3">
        <f xml:space="preserve">  InpS!R$2299</f>
        <v>5</v>
      </c>
      <c r="S3776" s="3">
        <f xml:space="preserve">  InpS!S$2299</f>
        <v>0</v>
      </c>
      <c r="T3776" s="3">
        <f xml:space="preserve">  InpS!T$2299</f>
        <v>0</v>
      </c>
      <c r="U3776" s="3">
        <f xml:space="preserve">  InpS!U$2299</f>
        <v>0</v>
      </c>
      <c r="V3776" s="3">
        <f xml:space="preserve">  InpS!V$2299</f>
        <v>0</v>
      </c>
      <c r="W3776" s="3">
        <f xml:space="preserve">  InpS!W$2299</f>
        <v>0</v>
      </c>
      <c r="X3776" s="3">
        <f xml:space="preserve">  InpS!X$2299</f>
        <v>0</v>
      </c>
    </row>
    <row r="3777" spans="1:24" hidden="1" outlineLevel="2" x14ac:dyDescent="0.2">
      <c r="A3777" s="12"/>
      <c r="B3777" s="12"/>
      <c r="C3777" s="20"/>
      <c r="D3777" s="21"/>
      <c r="E3777" s="3" t="str">
        <f xml:space="preserve">  InpS!E$3359</f>
        <v>Override - Retirement benefit asset / (liability) balance - Residential - nominal</v>
      </c>
      <c r="F3777" s="3">
        <f xml:space="preserve">  InpS!F$3359</f>
        <v>0</v>
      </c>
      <c r="G3777" s="3" t="str">
        <f xml:space="preserve">  InpS!G$3359</f>
        <v>£m</v>
      </c>
      <c r="H3777" s="3">
        <f xml:space="preserve">  InpS!H$3359</f>
        <v>0</v>
      </c>
      <c r="I3777" s="3">
        <f xml:space="preserve">  InpS!I$3359</f>
        <v>0</v>
      </c>
      <c r="J3777" s="3">
        <f xml:space="preserve">  InpS!J$3359</f>
        <v>0</v>
      </c>
      <c r="K3777" s="3">
        <f xml:space="preserve">  InpS!K$3359</f>
        <v>0</v>
      </c>
      <c r="L3777" s="3">
        <f xml:space="preserve">  InpS!L$3359</f>
        <v>0</v>
      </c>
      <c r="M3777" s="3">
        <f xml:space="preserve">  InpS!M$3359</f>
        <v>0</v>
      </c>
      <c r="N3777" s="3">
        <f xml:space="preserve">  InpS!N$3359</f>
        <v>0</v>
      </c>
      <c r="O3777" s="3">
        <f xml:space="preserve">  InpS!O$3359</f>
        <v>0</v>
      </c>
      <c r="P3777" s="3">
        <f xml:space="preserve">  InpS!P$3359</f>
        <v>0</v>
      </c>
      <c r="Q3777" s="3">
        <f xml:space="preserve">  InpS!Q$3359</f>
        <v>0</v>
      </c>
      <c r="R3777" s="3">
        <f xml:space="preserve">  InpS!R$3359</f>
        <v>0</v>
      </c>
      <c r="S3777" s="3">
        <f xml:space="preserve">  InpS!S$3359</f>
        <v>0</v>
      </c>
      <c r="T3777" s="3">
        <f xml:space="preserve">  InpS!T$3359</f>
        <v>0</v>
      </c>
      <c r="U3777" s="3">
        <f xml:space="preserve">  InpS!U$3359</f>
        <v>0</v>
      </c>
      <c r="V3777" s="3">
        <f xml:space="preserve">  InpS!V$3359</f>
        <v>0</v>
      </c>
      <c r="W3777" s="3">
        <f xml:space="preserve">  InpS!W$3359</f>
        <v>0</v>
      </c>
      <c r="X3777" s="3">
        <f xml:space="preserve">  InpS!X$3359</f>
        <v>0</v>
      </c>
    </row>
    <row r="3778" spans="1:24" hidden="1" outlineLevel="2" x14ac:dyDescent="0.2">
      <c r="A3778" s="25"/>
      <c r="B3778" s="25"/>
      <c r="C3778" s="39"/>
      <c r="D3778" s="40"/>
      <c r="E3778" s="16" t="s">
        <v>282</v>
      </c>
      <c r="F3778" s="16"/>
      <c r="G3778" s="16" t="s">
        <v>826</v>
      </c>
      <c r="H3778" s="4">
        <f xml:space="preserve"> SUM( J3778:X3778 )</f>
        <v>0</v>
      </c>
      <c r="I3778" s="16"/>
      <c r="J3778" s="4">
        <f t="shared" ref="J3778:X3778" si="260" xml:space="preserve">  CHOOSE( $F3774, J3775, J3776, J3777 )</f>
        <v>0</v>
      </c>
      <c r="K3778" s="4">
        <f t="shared" si="260"/>
        <v>0</v>
      </c>
      <c r="L3778" s="4">
        <f t="shared" si="260"/>
        <v>0</v>
      </c>
      <c r="M3778" s="4">
        <f t="shared" si="260"/>
        <v>0</v>
      </c>
      <c r="N3778" s="4">
        <f t="shared" si="260"/>
        <v>0</v>
      </c>
      <c r="O3778" s="4">
        <f t="shared" si="260"/>
        <v>0</v>
      </c>
      <c r="P3778" s="4">
        <f t="shared" si="260"/>
        <v>0</v>
      </c>
      <c r="Q3778" s="4">
        <f t="shared" si="260"/>
        <v>0</v>
      </c>
      <c r="R3778" s="4">
        <f t="shared" si="260"/>
        <v>0</v>
      </c>
      <c r="S3778" s="4">
        <f t="shared" si="260"/>
        <v>0</v>
      </c>
      <c r="T3778" s="4">
        <f t="shared" si="260"/>
        <v>0</v>
      </c>
      <c r="U3778" s="4">
        <f t="shared" si="260"/>
        <v>0</v>
      </c>
      <c r="V3778" s="4">
        <f t="shared" si="260"/>
        <v>0</v>
      </c>
      <c r="W3778" s="4">
        <f t="shared" si="260"/>
        <v>0</v>
      </c>
      <c r="X3778" s="4">
        <f t="shared" si="260"/>
        <v>0</v>
      </c>
    </row>
    <row r="3779" spans="1:24" hidden="1" outlineLevel="2" x14ac:dyDescent="0.2"/>
    <row r="3780" spans="1:24" hidden="1" outlineLevel="2" x14ac:dyDescent="0.2"/>
    <row r="3781" spans="1:24" hidden="1" outlineLevel="2" x14ac:dyDescent="0.2">
      <c r="B3781" s="60" t="s">
        <v>11624</v>
      </c>
    </row>
    <row r="3782" spans="1:24" hidden="1" outlineLevel="2" x14ac:dyDescent="0.2">
      <c r="A3782" s="12"/>
      <c r="B3782" s="12"/>
      <c r="C3782" s="20"/>
      <c r="D3782" s="21"/>
      <c r="E3782" s="5" t="str">
        <f xml:space="preserve">  InpS!E$177</f>
        <v>Switch - Pension contributions - Retail</v>
      </c>
      <c r="F3782" s="5">
        <f xml:space="preserve">  InpS!F$177</f>
        <v>1</v>
      </c>
      <c r="G3782" s="5" t="str">
        <f xml:space="preserve">  InpS!G$177</f>
        <v>1 = company, 2 = ofwat, 3 = override</v>
      </c>
      <c r="M3782" s="15"/>
    </row>
    <row r="3783" spans="1:24" hidden="1" outlineLevel="2" x14ac:dyDescent="0.2">
      <c r="A3783" s="12"/>
      <c r="B3783" s="12"/>
      <c r="C3783" s="20"/>
      <c r="D3783" s="21"/>
      <c r="E3783" s="3" t="str">
        <f xml:space="preserve">  InpS!E$1240</f>
        <v xml:space="preserve">Company - Charge for DB schemes - residential retail - charge for DB schemes - control - real (WR) </v>
      </c>
      <c r="F3783" s="3">
        <f xml:space="preserve">  InpS!F$1240</f>
        <v>0</v>
      </c>
      <c r="G3783" s="3" t="str">
        <f xml:space="preserve">  InpS!G$1240</f>
        <v>£m</v>
      </c>
      <c r="H3783" s="3">
        <f xml:space="preserve">  InpS!H$1240</f>
        <v>0.11082102658536586</v>
      </c>
      <c r="I3783" s="3">
        <f xml:space="preserve">  InpS!I$1240</f>
        <v>0</v>
      </c>
      <c r="J3783" s="3">
        <f xml:space="preserve">  InpS!J$1240</f>
        <v>0</v>
      </c>
      <c r="K3783" s="3">
        <f xml:space="preserve">  InpS!K$1240</f>
        <v>0</v>
      </c>
      <c r="L3783" s="3">
        <f xml:space="preserve">  InpS!L$1240</f>
        <v>0</v>
      </c>
      <c r="M3783" s="3">
        <f xml:space="preserve">  InpS!M$1240</f>
        <v>0</v>
      </c>
      <c r="N3783" s="3">
        <f xml:space="preserve">  InpS!N$1240</f>
        <v>6.2461003170731708E-2</v>
      </c>
      <c r="O3783" s="3">
        <f xml:space="preserve">  InpS!O$1240</f>
        <v>4.8360023414634142E-2</v>
      </c>
      <c r="P3783" s="3">
        <f xml:space="preserve">  InpS!P$1240</f>
        <v>0</v>
      </c>
      <c r="Q3783" s="3">
        <f xml:space="preserve">  InpS!Q$1240</f>
        <v>0</v>
      </c>
      <c r="R3783" s="3">
        <f xml:space="preserve">  InpS!R$1240</f>
        <v>0</v>
      </c>
      <c r="S3783" s="3">
        <f xml:space="preserve">  InpS!S$1240</f>
        <v>0</v>
      </c>
      <c r="T3783" s="3">
        <f xml:space="preserve">  InpS!T$1240</f>
        <v>0</v>
      </c>
      <c r="U3783" s="3">
        <f xml:space="preserve">  InpS!U$1240</f>
        <v>0</v>
      </c>
      <c r="V3783" s="3">
        <f xml:space="preserve">  InpS!V$1240</f>
        <v>0</v>
      </c>
      <c r="W3783" s="3">
        <f xml:space="preserve">  InpS!W$1240</f>
        <v>0</v>
      </c>
      <c r="X3783" s="3">
        <f xml:space="preserve">  InpS!X$1240</f>
        <v>0</v>
      </c>
    </row>
    <row r="3784" spans="1:24" hidden="1" outlineLevel="2" x14ac:dyDescent="0.2">
      <c r="A3784" s="12"/>
      <c r="B3784" s="12"/>
      <c r="C3784" s="20"/>
      <c r="D3784" s="21"/>
      <c r="E3784" s="3" t="str">
        <f xml:space="preserve">  InpS!E$1241</f>
        <v xml:space="preserve">Company - Charge for DB schemes - residential retail - charge for DB schemes - control - real (WN) </v>
      </c>
      <c r="F3784" s="3">
        <f xml:space="preserve">  InpS!F$1241</f>
        <v>0</v>
      </c>
      <c r="G3784" s="3" t="str">
        <f xml:space="preserve">  InpS!G$1241</f>
        <v>£m</v>
      </c>
      <c r="H3784" s="3">
        <f xml:space="preserve">  InpS!H$1241</f>
        <v>1.7918403960975611</v>
      </c>
      <c r="I3784" s="3">
        <f xml:space="preserve">  InpS!I$1241</f>
        <v>0</v>
      </c>
      <c r="J3784" s="3">
        <f xml:space="preserve">  InpS!J$1241</f>
        <v>0</v>
      </c>
      <c r="K3784" s="3">
        <f xml:space="preserve">  InpS!K$1241</f>
        <v>0</v>
      </c>
      <c r="L3784" s="3">
        <f xml:space="preserve">  InpS!L$1241</f>
        <v>0</v>
      </c>
      <c r="M3784" s="3">
        <f xml:space="preserve">  InpS!M$1241</f>
        <v>0</v>
      </c>
      <c r="N3784" s="3">
        <f xml:space="preserve">  InpS!N$1241</f>
        <v>1.009917992195122</v>
      </c>
      <c r="O3784" s="3">
        <f xml:space="preserve">  InpS!O$1241</f>
        <v>0.78192240390243894</v>
      </c>
      <c r="P3784" s="3">
        <f xml:space="preserve">  InpS!P$1241</f>
        <v>0</v>
      </c>
      <c r="Q3784" s="3">
        <f xml:space="preserve">  InpS!Q$1241</f>
        <v>0</v>
      </c>
      <c r="R3784" s="3">
        <f xml:space="preserve">  InpS!R$1241</f>
        <v>0</v>
      </c>
      <c r="S3784" s="3">
        <f xml:space="preserve">  InpS!S$1241</f>
        <v>0</v>
      </c>
      <c r="T3784" s="3">
        <f xml:space="preserve">  InpS!T$1241</f>
        <v>0</v>
      </c>
      <c r="U3784" s="3">
        <f xml:space="preserve">  InpS!U$1241</f>
        <v>0</v>
      </c>
      <c r="V3784" s="3">
        <f xml:space="preserve">  InpS!V$1241</f>
        <v>0</v>
      </c>
      <c r="W3784" s="3">
        <f xml:space="preserve">  InpS!W$1241</f>
        <v>0</v>
      </c>
      <c r="X3784" s="3">
        <f xml:space="preserve">  InpS!X$1241</f>
        <v>0</v>
      </c>
    </row>
    <row r="3785" spans="1:24" hidden="1" outlineLevel="2" x14ac:dyDescent="0.2">
      <c r="A3785" s="12"/>
      <c r="B3785" s="12"/>
      <c r="C3785" s="20"/>
      <c r="D3785" s="21"/>
      <c r="E3785" s="3" t="str">
        <f xml:space="preserve">  InpS!E$1242</f>
        <v xml:space="preserve">Company - Charge for DB schemes - residential retail - charge for DB schemes - control - real (WWN) </v>
      </c>
      <c r="F3785" s="3">
        <f xml:space="preserve">  InpS!F$1242</f>
        <v>0</v>
      </c>
      <c r="G3785" s="3" t="str">
        <f xml:space="preserve">  InpS!G$1242</f>
        <v>£m</v>
      </c>
      <c r="H3785" s="3">
        <f xml:space="preserve">  InpS!H$1242</f>
        <v>2.6059307221951222</v>
      </c>
      <c r="I3785" s="3">
        <f xml:space="preserve">  InpS!I$1242</f>
        <v>0</v>
      </c>
      <c r="J3785" s="3">
        <f xml:space="preserve">  InpS!J$1242</f>
        <v>0</v>
      </c>
      <c r="K3785" s="3">
        <f xml:space="preserve">  InpS!K$1242</f>
        <v>0</v>
      </c>
      <c r="L3785" s="3">
        <f xml:space="preserve">  InpS!L$1242</f>
        <v>0</v>
      </c>
      <c r="M3785" s="3">
        <f xml:space="preserve">  InpS!M$1242</f>
        <v>0</v>
      </c>
      <c r="N3785" s="3">
        <f xml:space="preserve">  InpS!N$1242</f>
        <v>1.468755994390244</v>
      </c>
      <c r="O3785" s="3">
        <f xml:space="preserve">  InpS!O$1242</f>
        <v>1.137174727804878</v>
      </c>
      <c r="P3785" s="3">
        <f xml:space="preserve">  InpS!P$1242</f>
        <v>0</v>
      </c>
      <c r="Q3785" s="3">
        <f xml:space="preserve">  InpS!Q$1242</f>
        <v>0</v>
      </c>
      <c r="R3785" s="3">
        <f xml:space="preserve">  InpS!R$1242</f>
        <v>0</v>
      </c>
      <c r="S3785" s="3">
        <f xml:space="preserve">  InpS!S$1242</f>
        <v>0</v>
      </c>
      <c r="T3785" s="3">
        <f xml:space="preserve">  InpS!T$1242</f>
        <v>0</v>
      </c>
      <c r="U3785" s="3">
        <f xml:space="preserve">  InpS!U$1242</f>
        <v>0</v>
      </c>
      <c r="V3785" s="3">
        <f xml:space="preserve">  InpS!V$1242</f>
        <v>0</v>
      </c>
      <c r="W3785" s="3">
        <f xml:space="preserve">  InpS!W$1242</f>
        <v>0</v>
      </c>
      <c r="X3785" s="3">
        <f xml:space="preserve">  InpS!X$1242</f>
        <v>0</v>
      </c>
    </row>
    <row r="3786" spans="1:24" hidden="1" outlineLevel="2" x14ac:dyDescent="0.2">
      <c r="A3786" s="12"/>
      <c r="B3786" s="12"/>
      <c r="C3786" s="20"/>
      <c r="D3786" s="21"/>
      <c r="E3786" s="3" t="str">
        <f xml:space="preserve">  InpS!E$1243</f>
        <v xml:space="preserve">Company - Charge for DB schemes - residential retail - charge for DB schemes - control - real (BR) </v>
      </c>
      <c r="F3786" s="3">
        <f xml:space="preserve">  InpS!F$1243</f>
        <v>0</v>
      </c>
      <c r="G3786" s="3" t="str">
        <f xml:space="preserve">  InpS!G$1243</f>
        <v>£m</v>
      </c>
      <c r="H3786" s="3">
        <f xml:space="preserve">  InpS!H$1243</f>
        <v>0.16740053804878047</v>
      </c>
      <c r="I3786" s="3">
        <f xml:space="preserve">  InpS!I$1243</f>
        <v>0</v>
      </c>
      <c r="J3786" s="3">
        <f xml:space="preserve">  InpS!J$1243</f>
        <v>0</v>
      </c>
      <c r="K3786" s="3">
        <f xml:space="preserve">  InpS!K$1243</f>
        <v>0</v>
      </c>
      <c r="L3786" s="3">
        <f xml:space="preserve">  InpS!L$1243</f>
        <v>0</v>
      </c>
      <c r="M3786" s="3">
        <f xml:space="preserve">  InpS!M$1243</f>
        <v>0</v>
      </c>
      <c r="N3786" s="3">
        <f xml:space="preserve">  InpS!N$1243</f>
        <v>9.4350376097560973E-2</v>
      </c>
      <c r="O3786" s="3">
        <f xml:space="preserve">  InpS!O$1243</f>
        <v>7.3050161951219508E-2</v>
      </c>
      <c r="P3786" s="3">
        <f xml:space="preserve">  InpS!P$1243</f>
        <v>0</v>
      </c>
      <c r="Q3786" s="3">
        <f xml:space="preserve">  InpS!Q$1243</f>
        <v>0</v>
      </c>
      <c r="R3786" s="3">
        <f xml:space="preserve">  InpS!R$1243</f>
        <v>0</v>
      </c>
      <c r="S3786" s="3">
        <f xml:space="preserve">  InpS!S$1243</f>
        <v>0</v>
      </c>
      <c r="T3786" s="3">
        <f xml:space="preserve">  InpS!T$1243</f>
        <v>0</v>
      </c>
      <c r="U3786" s="3">
        <f xml:space="preserve">  InpS!U$1243</f>
        <v>0</v>
      </c>
      <c r="V3786" s="3">
        <f xml:space="preserve">  InpS!V$1243</f>
        <v>0</v>
      </c>
      <c r="W3786" s="3">
        <f xml:space="preserve">  InpS!W$1243</f>
        <v>0</v>
      </c>
      <c r="X3786" s="3">
        <f xml:space="preserve">  InpS!X$1243</f>
        <v>0</v>
      </c>
    </row>
    <row r="3787" spans="1:24" hidden="1" outlineLevel="2" x14ac:dyDescent="0.2">
      <c r="A3787" s="12"/>
      <c r="B3787" s="12"/>
      <c r="C3787" s="20"/>
      <c r="D3787" s="21"/>
      <c r="E3787" s="3" t="str">
        <f xml:space="preserve">  InpS!E$1244</f>
        <v xml:space="preserve">Company - Charge for DB schemes - residential retail - charge for DB schemes - control - real (ADDN1) </v>
      </c>
      <c r="F3787" s="3">
        <f xml:space="preserve">  InpS!F$1244</f>
        <v>0</v>
      </c>
      <c r="G3787" s="3" t="str">
        <f xml:space="preserve">  InpS!G$1244</f>
        <v>£m</v>
      </c>
      <c r="H3787" s="3">
        <f xml:space="preserve">  InpS!H$1244</f>
        <v>0</v>
      </c>
      <c r="I3787" s="3">
        <f xml:space="preserve">  InpS!I$1244</f>
        <v>0</v>
      </c>
      <c r="J3787" s="3">
        <f xml:space="preserve">  InpS!J$1244</f>
        <v>0</v>
      </c>
      <c r="K3787" s="3">
        <f xml:space="preserve">  InpS!K$1244</f>
        <v>0</v>
      </c>
      <c r="L3787" s="3">
        <f xml:space="preserve">  InpS!L$1244</f>
        <v>0</v>
      </c>
      <c r="M3787" s="3">
        <f xml:space="preserve">  InpS!M$1244</f>
        <v>0</v>
      </c>
      <c r="N3787" s="3">
        <f xml:space="preserve">  InpS!N$1244</f>
        <v>0</v>
      </c>
      <c r="O3787" s="3">
        <f xml:space="preserve">  InpS!O$1244</f>
        <v>0</v>
      </c>
      <c r="P3787" s="3">
        <f xml:space="preserve">  InpS!P$1244</f>
        <v>0</v>
      </c>
      <c r="Q3787" s="3">
        <f xml:space="preserve">  InpS!Q$1244</f>
        <v>0</v>
      </c>
      <c r="R3787" s="3">
        <f xml:space="preserve">  InpS!R$1244</f>
        <v>0</v>
      </c>
      <c r="S3787" s="3">
        <f xml:space="preserve">  InpS!S$1244</f>
        <v>0</v>
      </c>
      <c r="T3787" s="3">
        <f xml:space="preserve">  InpS!T$1244</f>
        <v>0</v>
      </c>
      <c r="U3787" s="3">
        <f xml:space="preserve">  InpS!U$1244</f>
        <v>0</v>
      </c>
      <c r="V3787" s="3">
        <f xml:space="preserve">  InpS!V$1244</f>
        <v>0</v>
      </c>
      <c r="W3787" s="3">
        <f xml:space="preserve">  InpS!W$1244</f>
        <v>0</v>
      </c>
      <c r="X3787" s="3">
        <f xml:space="preserve">  InpS!X$1244</f>
        <v>0</v>
      </c>
    </row>
    <row r="3788" spans="1:24" hidden="1" outlineLevel="2" x14ac:dyDescent="0.2">
      <c r="A3788" s="12"/>
      <c r="B3788" s="12"/>
      <c r="C3788" s="20"/>
      <c r="D3788" s="21"/>
      <c r="E3788" s="3" t="str">
        <f xml:space="preserve">  InpS!E$1245</f>
        <v xml:space="preserve">Company - Charge for DB schemes - residential retail - charge for DB schemes - control - real (ADDN2) </v>
      </c>
      <c r="F3788" s="3">
        <f xml:space="preserve">  InpS!F$1245</f>
        <v>0</v>
      </c>
      <c r="G3788" s="3" t="str">
        <f xml:space="preserve">  InpS!G$1245</f>
        <v>£m</v>
      </c>
      <c r="H3788" s="3">
        <f xml:space="preserve">  InpS!H$1245</f>
        <v>0</v>
      </c>
      <c r="I3788" s="3">
        <f xml:space="preserve">  InpS!I$1245</f>
        <v>0</v>
      </c>
      <c r="J3788" s="3">
        <f xml:space="preserve">  InpS!J$1245</f>
        <v>0</v>
      </c>
      <c r="K3788" s="3">
        <f xml:space="preserve">  InpS!K$1245</f>
        <v>0</v>
      </c>
      <c r="L3788" s="3">
        <f xml:space="preserve">  InpS!L$1245</f>
        <v>0</v>
      </c>
      <c r="M3788" s="3">
        <f xml:space="preserve">  InpS!M$1245</f>
        <v>0</v>
      </c>
      <c r="N3788" s="3">
        <f xml:space="preserve">  InpS!N$1245</f>
        <v>0</v>
      </c>
      <c r="O3788" s="3">
        <f xml:space="preserve">  InpS!O$1245</f>
        <v>0</v>
      </c>
      <c r="P3788" s="3">
        <f xml:space="preserve">  InpS!P$1245</f>
        <v>0</v>
      </c>
      <c r="Q3788" s="3">
        <f xml:space="preserve">  InpS!Q$1245</f>
        <v>0</v>
      </c>
      <c r="R3788" s="3">
        <f xml:space="preserve">  InpS!R$1245</f>
        <v>0</v>
      </c>
      <c r="S3788" s="3">
        <f xml:space="preserve">  InpS!S$1245</f>
        <v>0</v>
      </c>
      <c r="T3788" s="3">
        <f xml:space="preserve">  InpS!T$1245</f>
        <v>0</v>
      </c>
      <c r="U3788" s="3">
        <f xml:space="preserve">  InpS!U$1245</f>
        <v>0</v>
      </c>
      <c r="V3788" s="3">
        <f xml:space="preserve">  InpS!V$1245</f>
        <v>0</v>
      </c>
      <c r="W3788" s="3">
        <f xml:space="preserve">  InpS!W$1245</f>
        <v>0</v>
      </c>
      <c r="X3788" s="3">
        <f xml:space="preserve">  InpS!X$1245</f>
        <v>0</v>
      </c>
    </row>
    <row r="3789" spans="1:24" hidden="1" outlineLevel="2" x14ac:dyDescent="0.2">
      <c r="A3789" s="12"/>
      <c r="B3789" s="12"/>
      <c r="C3789" s="20"/>
      <c r="D3789" s="21"/>
      <c r="E3789" s="3" t="str">
        <f xml:space="preserve">  InpS!E$2300</f>
        <v xml:space="preserve">Ofwat - Charge for DB schemes - residential retail - charge for DB schemes - control - real (WR) </v>
      </c>
      <c r="F3789" s="3">
        <f xml:space="preserve">  InpS!F$2300</f>
        <v>0</v>
      </c>
      <c r="G3789" s="3" t="str">
        <f xml:space="preserve">  InpS!G$2300</f>
        <v>£m</v>
      </c>
      <c r="H3789" s="3">
        <f xml:space="preserve">  InpS!H$2300</f>
        <v>1.74</v>
      </c>
      <c r="I3789" s="3">
        <f xml:space="preserve">  InpS!I$2300</f>
        <v>0</v>
      </c>
      <c r="J3789" s="3">
        <f xml:space="preserve">  InpS!J$2300</f>
        <v>0</v>
      </c>
      <c r="K3789" s="3">
        <f xml:space="preserve">  InpS!K$2300</f>
        <v>0</v>
      </c>
      <c r="L3789" s="3">
        <f xml:space="preserve">  InpS!L$2300</f>
        <v>0</v>
      </c>
      <c r="M3789" s="3">
        <f xml:space="preserve">  InpS!M$2300</f>
        <v>0</v>
      </c>
      <c r="N3789" s="3">
        <f xml:space="preserve">  InpS!N$2300</f>
        <v>0.38</v>
      </c>
      <c r="O3789" s="3">
        <f xml:space="preserve">  InpS!O$2300</f>
        <v>0.36</v>
      </c>
      <c r="P3789" s="3">
        <f xml:space="preserve">  InpS!P$2300</f>
        <v>0.35</v>
      </c>
      <c r="Q3789" s="3">
        <f xml:space="preserve">  InpS!Q$2300</f>
        <v>0.33</v>
      </c>
      <c r="R3789" s="3">
        <f xml:space="preserve">  InpS!R$2300</f>
        <v>0.32</v>
      </c>
      <c r="S3789" s="3">
        <f xml:space="preserve">  InpS!S$2300</f>
        <v>0</v>
      </c>
      <c r="T3789" s="3">
        <f xml:space="preserve">  InpS!T$2300</f>
        <v>0</v>
      </c>
      <c r="U3789" s="3">
        <f xml:space="preserve">  InpS!U$2300</f>
        <v>0</v>
      </c>
      <c r="V3789" s="3">
        <f xml:space="preserve">  InpS!V$2300</f>
        <v>0</v>
      </c>
      <c r="W3789" s="3">
        <f xml:space="preserve">  InpS!W$2300</f>
        <v>0</v>
      </c>
      <c r="X3789" s="3">
        <f xml:space="preserve">  InpS!X$2300</f>
        <v>0</v>
      </c>
    </row>
    <row r="3790" spans="1:24" hidden="1" outlineLevel="2" x14ac:dyDescent="0.2">
      <c r="A3790" s="12"/>
      <c r="B3790" s="12"/>
      <c r="C3790" s="20"/>
      <c r="D3790" s="21"/>
      <c r="E3790" s="3" t="str">
        <f xml:space="preserve">  InpS!E$2301</f>
        <v xml:space="preserve">Ofwat - Charge for DB schemes - residential retail - charge for DB schemes - control - real (WN) </v>
      </c>
      <c r="F3790" s="3">
        <f xml:space="preserve">  InpS!F$2301</f>
        <v>0</v>
      </c>
      <c r="G3790" s="3" t="str">
        <f xml:space="preserve">  InpS!G$2301</f>
        <v>£m</v>
      </c>
      <c r="H3790" s="3">
        <f xml:space="preserve">  InpS!H$2301</f>
        <v>14.82</v>
      </c>
      <c r="I3790" s="3">
        <f xml:space="preserve">  InpS!I$2301</f>
        <v>0</v>
      </c>
      <c r="J3790" s="3">
        <f xml:space="preserve">  InpS!J$2301</f>
        <v>0</v>
      </c>
      <c r="K3790" s="3">
        <f xml:space="preserve">  InpS!K$2301</f>
        <v>0</v>
      </c>
      <c r="L3790" s="3">
        <f xml:space="preserve">  InpS!L$2301</f>
        <v>0</v>
      </c>
      <c r="M3790" s="3">
        <f xml:space="preserve">  InpS!M$2301</f>
        <v>0</v>
      </c>
      <c r="N3790" s="3">
        <f xml:space="preserve">  InpS!N$2301</f>
        <v>3.21</v>
      </c>
      <c r="O3790" s="3">
        <f xml:space="preserve">  InpS!O$2301</f>
        <v>3.07</v>
      </c>
      <c r="P3790" s="3">
        <f xml:space="preserve">  InpS!P$2301</f>
        <v>2.98</v>
      </c>
      <c r="Q3790" s="3">
        <f xml:space="preserve">  InpS!Q$2301</f>
        <v>2.84</v>
      </c>
      <c r="R3790" s="3">
        <f xml:space="preserve">  InpS!R$2301</f>
        <v>2.72</v>
      </c>
      <c r="S3790" s="3">
        <f xml:space="preserve">  InpS!S$2301</f>
        <v>0</v>
      </c>
      <c r="T3790" s="3">
        <f xml:space="preserve">  InpS!T$2301</f>
        <v>0</v>
      </c>
      <c r="U3790" s="3">
        <f xml:space="preserve">  InpS!U$2301</f>
        <v>0</v>
      </c>
      <c r="V3790" s="3">
        <f xml:space="preserve">  InpS!V$2301</f>
        <v>0</v>
      </c>
      <c r="W3790" s="3">
        <f xml:space="preserve">  InpS!W$2301</f>
        <v>0</v>
      </c>
      <c r="X3790" s="3">
        <f xml:space="preserve">  InpS!X$2301</f>
        <v>0</v>
      </c>
    </row>
    <row r="3791" spans="1:24" hidden="1" outlineLevel="2" x14ac:dyDescent="0.2">
      <c r="A3791" s="12"/>
      <c r="B3791" s="12"/>
      <c r="C3791" s="20"/>
      <c r="D3791" s="21"/>
      <c r="E3791" s="3" t="str">
        <f xml:space="preserve">  InpS!E$2302</f>
        <v xml:space="preserve">Ofwat - Charge for DB schemes - residential retail - charge for DB schemes - control - real (WWN) </v>
      </c>
      <c r="F3791" s="3">
        <f xml:space="preserve">  InpS!F$2302</f>
        <v>0</v>
      </c>
      <c r="G3791" s="3" t="str">
        <f xml:space="preserve">  InpS!G$2302</f>
        <v>£m</v>
      </c>
      <c r="H3791" s="3">
        <f xml:space="preserve">  InpS!H$2302</f>
        <v>6.0000000000000009</v>
      </c>
      <c r="I3791" s="3">
        <f xml:space="preserve">  InpS!I$2302</f>
        <v>0</v>
      </c>
      <c r="J3791" s="3">
        <f xml:space="preserve">  InpS!J$2302</f>
        <v>0</v>
      </c>
      <c r="K3791" s="3">
        <f xml:space="preserve">  InpS!K$2302</f>
        <v>0</v>
      </c>
      <c r="L3791" s="3">
        <f xml:space="preserve">  InpS!L$2302</f>
        <v>0</v>
      </c>
      <c r="M3791" s="3">
        <f xml:space="preserve">  InpS!M$2302</f>
        <v>0</v>
      </c>
      <c r="N3791" s="3">
        <f xml:space="preserve">  InpS!N$2302</f>
        <v>1.29</v>
      </c>
      <c r="O3791" s="3">
        <f xml:space="preserve">  InpS!O$2302</f>
        <v>1.25</v>
      </c>
      <c r="P3791" s="3">
        <f xml:space="preserve">  InpS!P$2302</f>
        <v>1.2</v>
      </c>
      <c r="Q3791" s="3">
        <f xml:space="preserve">  InpS!Q$2302</f>
        <v>1.1499999999999999</v>
      </c>
      <c r="R3791" s="3">
        <f xml:space="preserve">  InpS!R$2302</f>
        <v>1.1100000000000001</v>
      </c>
      <c r="S3791" s="3">
        <f xml:space="preserve">  InpS!S$2302</f>
        <v>0</v>
      </c>
      <c r="T3791" s="3">
        <f xml:space="preserve">  InpS!T$2302</f>
        <v>0</v>
      </c>
      <c r="U3791" s="3">
        <f xml:space="preserve">  InpS!U$2302</f>
        <v>0</v>
      </c>
      <c r="V3791" s="3">
        <f xml:space="preserve">  InpS!V$2302</f>
        <v>0</v>
      </c>
      <c r="W3791" s="3">
        <f xml:space="preserve">  InpS!W$2302</f>
        <v>0</v>
      </c>
      <c r="X3791" s="3">
        <f xml:space="preserve">  InpS!X$2302</f>
        <v>0</v>
      </c>
    </row>
    <row r="3792" spans="1:24" hidden="1" outlineLevel="2" x14ac:dyDescent="0.2">
      <c r="A3792" s="12"/>
      <c r="B3792" s="12"/>
      <c r="C3792" s="20"/>
      <c r="D3792" s="21"/>
      <c r="E3792" s="3" t="str">
        <f xml:space="preserve">  InpS!E$2303</f>
        <v xml:space="preserve">Ofwat - Charge for DB schemes - residential retail - charge for DB schemes - control - real (BR) </v>
      </c>
      <c r="F3792" s="3">
        <f xml:space="preserve">  InpS!F$2303</f>
        <v>0</v>
      </c>
      <c r="G3792" s="3" t="str">
        <f xml:space="preserve">  InpS!G$2303</f>
        <v>£m</v>
      </c>
      <c r="H3792" s="3">
        <f xml:space="preserve">  InpS!H$2303</f>
        <v>12.870000000000001</v>
      </c>
      <c r="I3792" s="3">
        <f xml:space="preserve">  InpS!I$2303</f>
        <v>0</v>
      </c>
      <c r="J3792" s="3">
        <f xml:space="preserve">  InpS!J$2303</f>
        <v>0</v>
      </c>
      <c r="K3792" s="3">
        <f xml:space="preserve">  InpS!K$2303</f>
        <v>0</v>
      </c>
      <c r="L3792" s="3">
        <f xml:space="preserve">  InpS!L$2303</f>
        <v>0</v>
      </c>
      <c r="M3792" s="3">
        <f xml:space="preserve">  InpS!M$2303</f>
        <v>0</v>
      </c>
      <c r="N3792" s="3">
        <f xml:space="preserve">  InpS!N$2303</f>
        <v>2.82</v>
      </c>
      <c r="O3792" s="3">
        <f xml:space="preserve">  InpS!O$2303</f>
        <v>2.68</v>
      </c>
      <c r="P3792" s="3">
        <f xml:space="preserve">  InpS!P$2303</f>
        <v>2.58</v>
      </c>
      <c r="Q3792" s="3">
        <f xml:space="preserve">  InpS!Q$2303</f>
        <v>2.4500000000000002</v>
      </c>
      <c r="R3792" s="3">
        <f xml:space="preserve">  InpS!R$2303</f>
        <v>2.34</v>
      </c>
      <c r="S3792" s="3">
        <f xml:space="preserve">  InpS!S$2303</f>
        <v>0</v>
      </c>
      <c r="T3792" s="3">
        <f xml:space="preserve">  InpS!T$2303</f>
        <v>0</v>
      </c>
      <c r="U3792" s="3">
        <f xml:space="preserve">  InpS!U$2303</f>
        <v>0</v>
      </c>
      <c r="V3792" s="3">
        <f xml:space="preserve">  InpS!V$2303</f>
        <v>0</v>
      </c>
      <c r="W3792" s="3">
        <f xml:space="preserve">  InpS!W$2303</f>
        <v>0</v>
      </c>
      <c r="X3792" s="3">
        <f xml:space="preserve">  InpS!X$2303</f>
        <v>0</v>
      </c>
    </row>
    <row r="3793" spans="1:24" hidden="1" outlineLevel="2" x14ac:dyDescent="0.2">
      <c r="A3793" s="12"/>
      <c r="B3793" s="12"/>
      <c r="C3793" s="20"/>
      <c r="D3793" s="21"/>
      <c r="E3793" s="3" t="str">
        <f xml:space="preserve">  InpS!E$2304</f>
        <v xml:space="preserve">Ofwat - Charge for DB schemes - residential retail - charge for DB schemes - control - real (ADDN1) </v>
      </c>
      <c r="F3793" s="3">
        <f xml:space="preserve">  InpS!F$2304</f>
        <v>0</v>
      </c>
      <c r="G3793" s="3" t="str">
        <f xml:space="preserve">  InpS!G$2304</f>
        <v>£m</v>
      </c>
      <c r="H3793" s="3">
        <f xml:space="preserve">  InpS!H$2304</f>
        <v>0</v>
      </c>
      <c r="I3793" s="3">
        <f xml:space="preserve">  InpS!I$2304</f>
        <v>0</v>
      </c>
      <c r="J3793" s="3">
        <f xml:space="preserve">  InpS!J$2304</f>
        <v>0</v>
      </c>
      <c r="K3793" s="3">
        <f xml:space="preserve">  InpS!K$2304</f>
        <v>0</v>
      </c>
      <c r="L3793" s="3">
        <f xml:space="preserve">  InpS!L$2304</f>
        <v>0</v>
      </c>
      <c r="M3793" s="3">
        <f xml:space="preserve">  InpS!M$2304</f>
        <v>0</v>
      </c>
      <c r="N3793" s="3">
        <f xml:space="preserve">  InpS!N$2304</f>
        <v>0</v>
      </c>
      <c r="O3793" s="3">
        <f xml:space="preserve">  InpS!O$2304</f>
        <v>0</v>
      </c>
      <c r="P3793" s="3">
        <f xml:space="preserve">  InpS!P$2304</f>
        <v>0</v>
      </c>
      <c r="Q3793" s="3">
        <f xml:space="preserve">  InpS!Q$2304</f>
        <v>0</v>
      </c>
      <c r="R3793" s="3">
        <f xml:space="preserve">  InpS!R$2304</f>
        <v>0</v>
      </c>
      <c r="S3793" s="3">
        <f xml:space="preserve">  InpS!S$2304</f>
        <v>0</v>
      </c>
      <c r="T3793" s="3">
        <f xml:space="preserve">  InpS!T$2304</f>
        <v>0</v>
      </c>
      <c r="U3793" s="3">
        <f xml:space="preserve">  InpS!U$2304</f>
        <v>0</v>
      </c>
      <c r="V3793" s="3">
        <f xml:space="preserve">  InpS!V$2304</f>
        <v>0</v>
      </c>
      <c r="W3793" s="3">
        <f xml:space="preserve">  InpS!W$2304</f>
        <v>0</v>
      </c>
      <c r="X3793" s="3">
        <f xml:space="preserve">  InpS!X$2304</f>
        <v>0</v>
      </c>
    </row>
    <row r="3794" spans="1:24" hidden="1" outlineLevel="2" x14ac:dyDescent="0.2">
      <c r="A3794" s="12"/>
      <c r="B3794" s="12"/>
      <c r="C3794" s="20"/>
      <c r="D3794" s="21"/>
      <c r="E3794" s="3" t="str">
        <f xml:space="preserve">  InpS!E$2305</f>
        <v xml:space="preserve">Ofwat - Charge for DB schemes - residential retail - charge for DB schemes - control - real (ADDN2) </v>
      </c>
      <c r="F3794" s="3">
        <f xml:space="preserve">  InpS!F$2305</f>
        <v>0</v>
      </c>
      <c r="G3794" s="3" t="str">
        <f xml:space="preserve">  InpS!G$2305</f>
        <v>£m</v>
      </c>
      <c r="H3794" s="3">
        <f xml:space="preserve">  InpS!H$2305</f>
        <v>0</v>
      </c>
      <c r="I3794" s="3">
        <f xml:space="preserve">  InpS!I$2305</f>
        <v>0</v>
      </c>
      <c r="J3794" s="3">
        <f xml:space="preserve">  InpS!J$2305</f>
        <v>0</v>
      </c>
      <c r="K3794" s="3">
        <f xml:space="preserve">  InpS!K$2305</f>
        <v>0</v>
      </c>
      <c r="L3794" s="3">
        <f xml:space="preserve">  InpS!L$2305</f>
        <v>0</v>
      </c>
      <c r="M3794" s="3">
        <f xml:space="preserve">  InpS!M$2305</f>
        <v>0</v>
      </c>
      <c r="N3794" s="3">
        <f xml:space="preserve">  InpS!N$2305</f>
        <v>0</v>
      </c>
      <c r="O3794" s="3">
        <f xml:space="preserve">  InpS!O$2305</f>
        <v>0</v>
      </c>
      <c r="P3794" s="3">
        <f xml:space="preserve">  InpS!P$2305</f>
        <v>0</v>
      </c>
      <c r="Q3794" s="3">
        <f xml:space="preserve">  InpS!Q$2305</f>
        <v>0</v>
      </c>
      <c r="R3794" s="3">
        <f xml:space="preserve">  InpS!R$2305</f>
        <v>0</v>
      </c>
      <c r="S3794" s="3">
        <f xml:space="preserve">  InpS!S$2305</f>
        <v>0</v>
      </c>
      <c r="T3794" s="3">
        <f xml:space="preserve">  InpS!T$2305</f>
        <v>0</v>
      </c>
      <c r="U3794" s="3">
        <f xml:space="preserve">  InpS!U$2305</f>
        <v>0</v>
      </c>
      <c r="V3794" s="3">
        <f xml:space="preserve">  InpS!V$2305</f>
        <v>0</v>
      </c>
      <c r="W3794" s="3">
        <f xml:space="preserve">  InpS!W$2305</f>
        <v>0</v>
      </c>
      <c r="X3794" s="3">
        <f xml:space="preserve">  InpS!X$2305</f>
        <v>0</v>
      </c>
    </row>
    <row r="3795" spans="1:24" hidden="1" outlineLevel="2" x14ac:dyDescent="0.2">
      <c r="A3795" s="12"/>
      <c r="B3795" s="12"/>
      <c r="C3795" s="20"/>
      <c r="D3795" s="21"/>
      <c r="E3795" s="3" t="str">
        <f xml:space="preserve">  InpS!E$3360</f>
        <v xml:space="preserve">Override - Charge for DB schemes - residential retail - charge for DB schemes - control - real (WR) </v>
      </c>
      <c r="F3795" s="3">
        <f xml:space="preserve">  InpS!F$3360</f>
        <v>0</v>
      </c>
      <c r="G3795" s="3" t="str">
        <f xml:space="preserve">  InpS!G$3360</f>
        <v>£m</v>
      </c>
      <c r="H3795" s="3">
        <f xml:space="preserve">  InpS!H$3360</f>
        <v>0</v>
      </c>
      <c r="I3795" s="3">
        <f xml:space="preserve">  InpS!I$3360</f>
        <v>0</v>
      </c>
      <c r="J3795" s="3">
        <f xml:space="preserve">  InpS!J$3360</f>
        <v>0</v>
      </c>
      <c r="K3795" s="3">
        <f xml:space="preserve">  InpS!K$3360</f>
        <v>0</v>
      </c>
      <c r="L3795" s="3">
        <f xml:space="preserve">  InpS!L$3360</f>
        <v>0</v>
      </c>
      <c r="M3795" s="3">
        <f xml:space="preserve">  InpS!M$3360</f>
        <v>0</v>
      </c>
      <c r="N3795" s="3">
        <f xml:space="preserve">  InpS!N$3360</f>
        <v>0</v>
      </c>
      <c r="O3795" s="3">
        <f xml:space="preserve">  InpS!O$3360</f>
        <v>0</v>
      </c>
      <c r="P3795" s="3">
        <f xml:space="preserve">  InpS!P$3360</f>
        <v>0</v>
      </c>
      <c r="Q3795" s="3">
        <f xml:space="preserve">  InpS!Q$3360</f>
        <v>0</v>
      </c>
      <c r="R3795" s="3">
        <f xml:space="preserve">  InpS!R$3360</f>
        <v>0</v>
      </c>
      <c r="S3795" s="3">
        <f xml:space="preserve">  InpS!S$3360</f>
        <v>0</v>
      </c>
      <c r="T3795" s="3">
        <f xml:space="preserve">  InpS!T$3360</f>
        <v>0</v>
      </c>
      <c r="U3795" s="3">
        <f xml:space="preserve">  InpS!U$3360</f>
        <v>0</v>
      </c>
      <c r="V3795" s="3">
        <f xml:space="preserve">  InpS!V$3360</f>
        <v>0</v>
      </c>
      <c r="W3795" s="3">
        <f xml:space="preserve">  InpS!W$3360</f>
        <v>0</v>
      </c>
      <c r="X3795" s="3">
        <f xml:space="preserve">  InpS!X$3360</f>
        <v>0</v>
      </c>
    </row>
    <row r="3796" spans="1:24" hidden="1" outlineLevel="2" x14ac:dyDescent="0.2">
      <c r="A3796" s="12"/>
      <c r="B3796" s="12"/>
      <c r="C3796" s="20"/>
      <c r="D3796" s="21"/>
      <c r="E3796" s="3" t="str">
        <f xml:space="preserve">  InpS!E$3361</f>
        <v xml:space="preserve">Override - Charge for DB schemes - residential retail - charge for DB schemes - control - real (WN) </v>
      </c>
      <c r="F3796" s="3">
        <f xml:space="preserve">  InpS!F$3361</f>
        <v>0</v>
      </c>
      <c r="G3796" s="3" t="str">
        <f xml:space="preserve">  InpS!G$3361</f>
        <v>£m</v>
      </c>
      <c r="H3796" s="3">
        <f xml:space="preserve">  InpS!H$3361</f>
        <v>0</v>
      </c>
      <c r="I3796" s="3">
        <f xml:space="preserve">  InpS!I$3361</f>
        <v>0</v>
      </c>
      <c r="J3796" s="3">
        <f xml:space="preserve">  InpS!J$3361</f>
        <v>0</v>
      </c>
      <c r="K3796" s="3">
        <f xml:space="preserve">  InpS!K$3361</f>
        <v>0</v>
      </c>
      <c r="L3796" s="3">
        <f xml:space="preserve">  InpS!L$3361</f>
        <v>0</v>
      </c>
      <c r="M3796" s="3">
        <f xml:space="preserve">  InpS!M$3361</f>
        <v>0</v>
      </c>
      <c r="N3796" s="3">
        <f xml:space="preserve">  InpS!N$3361</f>
        <v>0</v>
      </c>
      <c r="O3796" s="3">
        <f xml:space="preserve">  InpS!O$3361</f>
        <v>0</v>
      </c>
      <c r="P3796" s="3">
        <f xml:space="preserve">  InpS!P$3361</f>
        <v>0</v>
      </c>
      <c r="Q3796" s="3">
        <f xml:space="preserve">  InpS!Q$3361</f>
        <v>0</v>
      </c>
      <c r="R3796" s="3">
        <f xml:space="preserve">  InpS!R$3361</f>
        <v>0</v>
      </c>
      <c r="S3796" s="3">
        <f xml:space="preserve">  InpS!S$3361</f>
        <v>0</v>
      </c>
      <c r="T3796" s="3">
        <f xml:space="preserve">  InpS!T$3361</f>
        <v>0</v>
      </c>
      <c r="U3796" s="3">
        <f xml:space="preserve">  InpS!U$3361</f>
        <v>0</v>
      </c>
      <c r="V3796" s="3">
        <f xml:space="preserve">  InpS!V$3361</f>
        <v>0</v>
      </c>
      <c r="W3796" s="3">
        <f xml:space="preserve">  InpS!W$3361</f>
        <v>0</v>
      </c>
      <c r="X3796" s="3">
        <f xml:space="preserve">  InpS!X$3361</f>
        <v>0</v>
      </c>
    </row>
    <row r="3797" spans="1:24" hidden="1" outlineLevel="2" x14ac:dyDescent="0.2">
      <c r="A3797" s="12"/>
      <c r="B3797" s="12"/>
      <c r="C3797" s="20"/>
      <c r="D3797" s="21"/>
      <c r="E3797" s="3" t="str">
        <f xml:space="preserve">  InpS!E$3362</f>
        <v xml:space="preserve">Override - Charge for DB schemes - residential retail - charge for DB schemes - control - real (WWN) </v>
      </c>
      <c r="F3797" s="3">
        <f xml:space="preserve">  InpS!F$3362</f>
        <v>0</v>
      </c>
      <c r="G3797" s="3" t="str">
        <f xml:space="preserve">  InpS!G$3362</f>
        <v>£m</v>
      </c>
      <c r="H3797" s="3">
        <f xml:space="preserve">  InpS!H$3362</f>
        <v>0</v>
      </c>
      <c r="I3797" s="3">
        <f xml:space="preserve">  InpS!I$3362</f>
        <v>0</v>
      </c>
      <c r="J3797" s="3">
        <f xml:space="preserve">  InpS!J$3362</f>
        <v>0</v>
      </c>
      <c r="K3797" s="3">
        <f xml:space="preserve">  InpS!K$3362</f>
        <v>0</v>
      </c>
      <c r="L3797" s="3">
        <f xml:space="preserve">  InpS!L$3362</f>
        <v>0</v>
      </c>
      <c r="M3797" s="3">
        <f xml:space="preserve">  InpS!M$3362</f>
        <v>0</v>
      </c>
      <c r="N3797" s="3">
        <f xml:space="preserve">  InpS!N$3362</f>
        <v>0</v>
      </c>
      <c r="O3797" s="3">
        <f xml:space="preserve">  InpS!O$3362</f>
        <v>0</v>
      </c>
      <c r="P3797" s="3">
        <f xml:space="preserve">  InpS!P$3362</f>
        <v>0</v>
      </c>
      <c r="Q3797" s="3">
        <f xml:space="preserve">  InpS!Q$3362</f>
        <v>0</v>
      </c>
      <c r="R3797" s="3">
        <f xml:space="preserve">  InpS!R$3362</f>
        <v>0</v>
      </c>
      <c r="S3797" s="3">
        <f xml:space="preserve">  InpS!S$3362</f>
        <v>0</v>
      </c>
      <c r="T3797" s="3">
        <f xml:space="preserve">  InpS!T$3362</f>
        <v>0</v>
      </c>
      <c r="U3797" s="3">
        <f xml:space="preserve">  InpS!U$3362</f>
        <v>0</v>
      </c>
      <c r="V3797" s="3">
        <f xml:space="preserve">  InpS!V$3362</f>
        <v>0</v>
      </c>
      <c r="W3797" s="3">
        <f xml:space="preserve">  InpS!W$3362</f>
        <v>0</v>
      </c>
      <c r="X3797" s="3">
        <f xml:space="preserve">  InpS!X$3362</f>
        <v>0</v>
      </c>
    </row>
    <row r="3798" spans="1:24" hidden="1" outlineLevel="2" x14ac:dyDescent="0.2">
      <c r="A3798" s="12"/>
      <c r="B3798" s="12"/>
      <c r="C3798" s="20"/>
      <c r="D3798" s="21"/>
      <c r="E3798" s="3" t="str">
        <f xml:space="preserve">  InpS!E$3363</f>
        <v xml:space="preserve">Override - Charge for DB schemes - residential retail - charge for DB schemes - control - real (BR) </v>
      </c>
      <c r="F3798" s="3">
        <f xml:space="preserve">  InpS!F$3363</f>
        <v>0</v>
      </c>
      <c r="G3798" s="3" t="str">
        <f xml:space="preserve">  InpS!G$3363</f>
        <v>£m</v>
      </c>
      <c r="H3798" s="3">
        <f xml:space="preserve">  InpS!H$3363</f>
        <v>0</v>
      </c>
      <c r="I3798" s="3">
        <f xml:space="preserve">  InpS!I$3363</f>
        <v>0</v>
      </c>
      <c r="J3798" s="3">
        <f xml:space="preserve">  InpS!J$3363</f>
        <v>0</v>
      </c>
      <c r="K3798" s="3">
        <f xml:space="preserve">  InpS!K$3363</f>
        <v>0</v>
      </c>
      <c r="L3798" s="3">
        <f xml:space="preserve">  InpS!L$3363</f>
        <v>0</v>
      </c>
      <c r="M3798" s="3">
        <f xml:space="preserve">  InpS!M$3363</f>
        <v>0</v>
      </c>
      <c r="N3798" s="3">
        <f xml:space="preserve">  InpS!N$3363</f>
        <v>0</v>
      </c>
      <c r="O3798" s="3">
        <f xml:space="preserve">  InpS!O$3363</f>
        <v>0</v>
      </c>
      <c r="P3798" s="3">
        <f xml:space="preserve">  InpS!P$3363</f>
        <v>0</v>
      </c>
      <c r="Q3798" s="3">
        <f xml:space="preserve">  InpS!Q$3363</f>
        <v>0</v>
      </c>
      <c r="R3798" s="3">
        <f xml:space="preserve">  InpS!R$3363</f>
        <v>0</v>
      </c>
      <c r="S3798" s="3">
        <f xml:space="preserve">  InpS!S$3363</f>
        <v>0</v>
      </c>
      <c r="T3798" s="3">
        <f xml:space="preserve">  InpS!T$3363</f>
        <v>0</v>
      </c>
      <c r="U3798" s="3">
        <f xml:space="preserve">  InpS!U$3363</f>
        <v>0</v>
      </c>
      <c r="V3798" s="3">
        <f xml:space="preserve">  InpS!V$3363</f>
        <v>0</v>
      </c>
      <c r="W3798" s="3">
        <f xml:space="preserve">  InpS!W$3363</f>
        <v>0</v>
      </c>
      <c r="X3798" s="3">
        <f xml:space="preserve">  InpS!X$3363</f>
        <v>0</v>
      </c>
    </row>
    <row r="3799" spans="1:24" hidden="1" outlineLevel="2" x14ac:dyDescent="0.2">
      <c r="A3799" s="12"/>
      <c r="B3799" s="12"/>
      <c r="C3799" s="20"/>
      <c r="D3799" s="21"/>
      <c r="E3799" s="3" t="str">
        <f xml:space="preserve">  InpS!E$3364</f>
        <v xml:space="preserve">Override - Charge for DB schemes - residential retail - charge for DB schemes - control - real (ADDN1) </v>
      </c>
      <c r="F3799" s="3">
        <f xml:space="preserve">  InpS!F$3364</f>
        <v>0</v>
      </c>
      <c r="G3799" s="3" t="str">
        <f xml:space="preserve">  InpS!G$3364</f>
        <v>£m</v>
      </c>
      <c r="H3799" s="3">
        <f xml:space="preserve">  InpS!H$3364</f>
        <v>0</v>
      </c>
      <c r="I3799" s="3">
        <f xml:space="preserve">  InpS!I$3364</f>
        <v>0</v>
      </c>
      <c r="J3799" s="3">
        <f xml:space="preserve">  InpS!J$3364</f>
        <v>0</v>
      </c>
      <c r="K3799" s="3">
        <f xml:space="preserve">  InpS!K$3364</f>
        <v>0</v>
      </c>
      <c r="L3799" s="3">
        <f xml:space="preserve">  InpS!L$3364</f>
        <v>0</v>
      </c>
      <c r="M3799" s="3">
        <f xml:space="preserve">  InpS!M$3364</f>
        <v>0</v>
      </c>
      <c r="N3799" s="3">
        <f xml:space="preserve">  InpS!N$3364</f>
        <v>0</v>
      </c>
      <c r="O3799" s="3">
        <f xml:space="preserve">  InpS!O$3364</f>
        <v>0</v>
      </c>
      <c r="P3799" s="3">
        <f xml:space="preserve">  InpS!P$3364</f>
        <v>0</v>
      </c>
      <c r="Q3799" s="3">
        <f xml:space="preserve">  InpS!Q$3364</f>
        <v>0</v>
      </c>
      <c r="R3799" s="3">
        <f xml:space="preserve">  InpS!R$3364</f>
        <v>0</v>
      </c>
      <c r="S3799" s="3">
        <f xml:space="preserve">  InpS!S$3364</f>
        <v>0</v>
      </c>
      <c r="T3799" s="3">
        <f xml:space="preserve">  InpS!T$3364</f>
        <v>0</v>
      </c>
      <c r="U3799" s="3">
        <f xml:space="preserve">  InpS!U$3364</f>
        <v>0</v>
      </c>
      <c r="V3799" s="3">
        <f xml:space="preserve">  InpS!V$3364</f>
        <v>0</v>
      </c>
      <c r="W3799" s="3">
        <f xml:space="preserve">  InpS!W$3364</f>
        <v>0</v>
      </c>
      <c r="X3799" s="3">
        <f xml:space="preserve">  InpS!X$3364</f>
        <v>0</v>
      </c>
    </row>
    <row r="3800" spans="1:24" hidden="1" outlineLevel="2" x14ac:dyDescent="0.2">
      <c r="A3800" s="12"/>
      <c r="B3800" s="12"/>
      <c r="C3800" s="20"/>
      <c r="D3800" s="21"/>
      <c r="E3800" s="3" t="str">
        <f xml:space="preserve">  InpS!E$3365</f>
        <v xml:space="preserve">Override - Charge for DB schemes - residential retail - charge for DB schemes - control - real (ADDN2) </v>
      </c>
      <c r="F3800" s="3">
        <f xml:space="preserve">  InpS!F$3365</f>
        <v>0</v>
      </c>
      <c r="G3800" s="3" t="str">
        <f xml:space="preserve">  InpS!G$3365</f>
        <v>£m</v>
      </c>
      <c r="H3800" s="3">
        <f xml:space="preserve">  InpS!H$3365</f>
        <v>0</v>
      </c>
      <c r="I3800" s="3">
        <f xml:space="preserve">  InpS!I$3365</f>
        <v>0</v>
      </c>
      <c r="J3800" s="3">
        <f xml:space="preserve">  InpS!J$3365</f>
        <v>0</v>
      </c>
      <c r="K3800" s="3">
        <f xml:space="preserve">  InpS!K$3365</f>
        <v>0</v>
      </c>
      <c r="L3800" s="3">
        <f xml:space="preserve">  InpS!L$3365</f>
        <v>0</v>
      </c>
      <c r="M3800" s="3">
        <f xml:space="preserve">  InpS!M$3365</f>
        <v>0</v>
      </c>
      <c r="N3800" s="3">
        <f xml:space="preserve">  InpS!N$3365</f>
        <v>0</v>
      </c>
      <c r="O3800" s="3">
        <f xml:space="preserve">  InpS!O$3365</f>
        <v>0</v>
      </c>
      <c r="P3800" s="3">
        <f xml:space="preserve">  InpS!P$3365</f>
        <v>0</v>
      </c>
      <c r="Q3800" s="3">
        <f xml:space="preserve">  InpS!Q$3365</f>
        <v>0</v>
      </c>
      <c r="R3800" s="3">
        <f xml:space="preserve">  InpS!R$3365</f>
        <v>0</v>
      </c>
      <c r="S3800" s="3">
        <f xml:space="preserve">  InpS!S$3365</f>
        <v>0</v>
      </c>
      <c r="T3800" s="3">
        <f xml:space="preserve">  InpS!T$3365</f>
        <v>0</v>
      </c>
      <c r="U3800" s="3">
        <f xml:space="preserve">  InpS!U$3365</f>
        <v>0</v>
      </c>
      <c r="V3800" s="3">
        <f xml:space="preserve">  InpS!V$3365</f>
        <v>0</v>
      </c>
      <c r="W3800" s="3">
        <f xml:space="preserve">  InpS!W$3365</f>
        <v>0</v>
      </c>
      <c r="X3800" s="3">
        <f xml:space="preserve">  InpS!X$3365</f>
        <v>0</v>
      </c>
    </row>
    <row r="3801" spans="1:24" hidden="1" outlineLevel="2" x14ac:dyDescent="0.2">
      <c r="A3801" s="25"/>
      <c r="B3801" s="25"/>
      <c r="C3801" s="39"/>
      <c r="D3801" s="40"/>
      <c r="E3801" s="16" t="s">
        <v>6567</v>
      </c>
      <c r="F3801" s="16"/>
      <c r="G3801" s="16" t="s">
        <v>826</v>
      </c>
      <c r="H3801" s="4">
        <f t="shared" ref="H3801:H3806" si="261" xml:space="preserve"> SUM( J3801:X3801 )</f>
        <v>0.11082102658536586</v>
      </c>
      <c r="I3801" s="16"/>
      <c r="J3801" s="4">
        <f t="shared" ref="J3801:X3806" si="262" xml:space="preserve">  CHOOSE( $F$3782, J3783, J3789, J3795 )</f>
        <v>0</v>
      </c>
      <c r="K3801" s="4">
        <f t="shared" si="262"/>
        <v>0</v>
      </c>
      <c r="L3801" s="4">
        <f t="shared" si="262"/>
        <v>0</v>
      </c>
      <c r="M3801" s="4">
        <f t="shared" si="262"/>
        <v>0</v>
      </c>
      <c r="N3801" s="4">
        <f t="shared" si="262"/>
        <v>6.2461003170731708E-2</v>
      </c>
      <c r="O3801" s="4">
        <f t="shared" si="262"/>
        <v>4.8360023414634142E-2</v>
      </c>
      <c r="P3801" s="4">
        <f t="shared" si="262"/>
        <v>0</v>
      </c>
      <c r="Q3801" s="4">
        <f t="shared" si="262"/>
        <v>0</v>
      </c>
      <c r="R3801" s="4">
        <f t="shared" si="262"/>
        <v>0</v>
      </c>
      <c r="S3801" s="4">
        <f t="shared" si="262"/>
        <v>0</v>
      </c>
      <c r="T3801" s="4">
        <f t="shared" si="262"/>
        <v>0</v>
      </c>
      <c r="U3801" s="4">
        <f t="shared" si="262"/>
        <v>0</v>
      </c>
      <c r="V3801" s="4">
        <f t="shared" si="262"/>
        <v>0</v>
      </c>
      <c r="W3801" s="4">
        <f t="shared" si="262"/>
        <v>0</v>
      </c>
      <c r="X3801" s="4">
        <f t="shared" si="262"/>
        <v>0</v>
      </c>
    </row>
    <row r="3802" spans="1:24" hidden="1" outlineLevel="2" x14ac:dyDescent="0.2">
      <c r="A3802" s="25"/>
      <c r="B3802" s="25"/>
      <c r="C3802" s="39"/>
      <c r="D3802" s="40"/>
      <c r="E3802" s="16" t="s">
        <v>6568</v>
      </c>
      <c r="F3802" s="16"/>
      <c r="G3802" s="16" t="s">
        <v>826</v>
      </c>
      <c r="H3802" s="4">
        <f t="shared" si="261"/>
        <v>1.7918403960975611</v>
      </c>
      <c r="I3802" s="16"/>
      <c r="J3802" s="4">
        <f t="shared" si="262"/>
        <v>0</v>
      </c>
      <c r="K3802" s="4">
        <f t="shared" si="262"/>
        <v>0</v>
      </c>
      <c r="L3802" s="4">
        <f t="shared" si="262"/>
        <v>0</v>
      </c>
      <c r="M3802" s="4">
        <f t="shared" si="262"/>
        <v>0</v>
      </c>
      <c r="N3802" s="4">
        <f t="shared" si="262"/>
        <v>1.009917992195122</v>
      </c>
      <c r="O3802" s="4">
        <f t="shared" si="262"/>
        <v>0.78192240390243894</v>
      </c>
      <c r="P3802" s="4">
        <f t="shared" si="262"/>
        <v>0</v>
      </c>
      <c r="Q3802" s="4">
        <f t="shared" si="262"/>
        <v>0</v>
      </c>
      <c r="R3802" s="4">
        <f t="shared" si="262"/>
        <v>0</v>
      </c>
      <c r="S3802" s="4">
        <f t="shared" si="262"/>
        <v>0</v>
      </c>
      <c r="T3802" s="4">
        <f t="shared" si="262"/>
        <v>0</v>
      </c>
      <c r="U3802" s="4">
        <f t="shared" si="262"/>
        <v>0</v>
      </c>
      <c r="V3802" s="4">
        <f t="shared" si="262"/>
        <v>0</v>
      </c>
      <c r="W3802" s="4">
        <f t="shared" si="262"/>
        <v>0</v>
      </c>
      <c r="X3802" s="4">
        <f t="shared" si="262"/>
        <v>0</v>
      </c>
    </row>
    <row r="3803" spans="1:24" hidden="1" outlineLevel="2" x14ac:dyDescent="0.2">
      <c r="A3803" s="25"/>
      <c r="B3803" s="25"/>
      <c r="C3803" s="39"/>
      <c r="D3803" s="40"/>
      <c r="E3803" s="16" t="s">
        <v>4254</v>
      </c>
      <c r="F3803" s="16"/>
      <c r="G3803" s="16" t="s">
        <v>826</v>
      </c>
      <c r="H3803" s="4">
        <f t="shared" si="261"/>
        <v>2.6059307221951222</v>
      </c>
      <c r="I3803" s="16"/>
      <c r="J3803" s="4">
        <f t="shared" si="262"/>
        <v>0</v>
      </c>
      <c r="K3803" s="4">
        <f t="shared" si="262"/>
        <v>0</v>
      </c>
      <c r="L3803" s="4">
        <f t="shared" si="262"/>
        <v>0</v>
      </c>
      <c r="M3803" s="4">
        <f t="shared" si="262"/>
        <v>0</v>
      </c>
      <c r="N3803" s="4">
        <f t="shared" si="262"/>
        <v>1.468755994390244</v>
      </c>
      <c r="O3803" s="4">
        <f t="shared" si="262"/>
        <v>1.137174727804878</v>
      </c>
      <c r="P3803" s="4">
        <f t="shared" si="262"/>
        <v>0</v>
      </c>
      <c r="Q3803" s="4">
        <f t="shared" si="262"/>
        <v>0</v>
      </c>
      <c r="R3803" s="4">
        <f t="shared" si="262"/>
        <v>0</v>
      </c>
      <c r="S3803" s="4">
        <f t="shared" si="262"/>
        <v>0</v>
      </c>
      <c r="T3803" s="4">
        <f t="shared" si="262"/>
        <v>0</v>
      </c>
      <c r="U3803" s="4">
        <f t="shared" si="262"/>
        <v>0</v>
      </c>
      <c r="V3803" s="4">
        <f t="shared" si="262"/>
        <v>0</v>
      </c>
      <c r="W3803" s="4">
        <f t="shared" si="262"/>
        <v>0</v>
      </c>
      <c r="X3803" s="4">
        <f t="shared" si="262"/>
        <v>0</v>
      </c>
    </row>
    <row r="3804" spans="1:24" hidden="1" outlineLevel="2" x14ac:dyDescent="0.2">
      <c r="A3804" s="25"/>
      <c r="B3804" s="25"/>
      <c r="C3804" s="39"/>
      <c r="D3804" s="40"/>
      <c r="E3804" s="16" t="s">
        <v>427</v>
      </c>
      <c r="F3804" s="16"/>
      <c r="G3804" s="16" t="s">
        <v>826</v>
      </c>
      <c r="H3804" s="4">
        <f t="shared" si="261"/>
        <v>0.16740053804878047</v>
      </c>
      <c r="I3804" s="16"/>
      <c r="J3804" s="4">
        <f t="shared" si="262"/>
        <v>0</v>
      </c>
      <c r="K3804" s="4">
        <f t="shared" si="262"/>
        <v>0</v>
      </c>
      <c r="L3804" s="4">
        <f t="shared" si="262"/>
        <v>0</v>
      </c>
      <c r="M3804" s="4">
        <f t="shared" si="262"/>
        <v>0</v>
      </c>
      <c r="N3804" s="4">
        <f t="shared" si="262"/>
        <v>9.4350376097560973E-2</v>
      </c>
      <c r="O3804" s="4">
        <f t="shared" si="262"/>
        <v>7.3050161951219508E-2</v>
      </c>
      <c r="P3804" s="4">
        <f t="shared" si="262"/>
        <v>0</v>
      </c>
      <c r="Q3804" s="4">
        <f t="shared" si="262"/>
        <v>0</v>
      </c>
      <c r="R3804" s="4">
        <f t="shared" si="262"/>
        <v>0</v>
      </c>
      <c r="S3804" s="4">
        <f t="shared" si="262"/>
        <v>0</v>
      </c>
      <c r="T3804" s="4">
        <f t="shared" si="262"/>
        <v>0</v>
      </c>
      <c r="U3804" s="4">
        <f t="shared" si="262"/>
        <v>0</v>
      </c>
      <c r="V3804" s="4">
        <f t="shared" si="262"/>
        <v>0</v>
      </c>
      <c r="W3804" s="4">
        <f t="shared" si="262"/>
        <v>0</v>
      </c>
      <c r="X3804" s="4">
        <f t="shared" si="262"/>
        <v>0</v>
      </c>
    </row>
    <row r="3805" spans="1:24" hidden="1" outlineLevel="2" x14ac:dyDescent="0.2">
      <c r="A3805" s="25"/>
      <c r="B3805" s="25"/>
      <c r="C3805" s="39"/>
      <c r="D3805" s="40"/>
      <c r="E3805" s="16" t="s">
        <v>2756</v>
      </c>
      <c r="F3805" s="16"/>
      <c r="G3805" s="16" t="s">
        <v>826</v>
      </c>
      <c r="H3805" s="4">
        <f t="shared" si="261"/>
        <v>0</v>
      </c>
      <c r="I3805" s="16"/>
      <c r="J3805" s="4">
        <f t="shared" si="262"/>
        <v>0</v>
      </c>
      <c r="K3805" s="4">
        <f t="shared" si="262"/>
        <v>0</v>
      </c>
      <c r="L3805" s="4">
        <f t="shared" si="262"/>
        <v>0</v>
      </c>
      <c r="M3805" s="4">
        <f t="shared" si="262"/>
        <v>0</v>
      </c>
      <c r="N3805" s="4">
        <f t="shared" si="262"/>
        <v>0</v>
      </c>
      <c r="O3805" s="4">
        <f t="shared" si="262"/>
        <v>0</v>
      </c>
      <c r="P3805" s="4">
        <f t="shared" si="262"/>
        <v>0</v>
      </c>
      <c r="Q3805" s="4">
        <f t="shared" si="262"/>
        <v>0</v>
      </c>
      <c r="R3805" s="4">
        <f t="shared" si="262"/>
        <v>0</v>
      </c>
      <c r="S3805" s="4">
        <f t="shared" si="262"/>
        <v>0</v>
      </c>
      <c r="T3805" s="4">
        <f t="shared" si="262"/>
        <v>0</v>
      </c>
      <c r="U3805" s="4">
        <f t="shared" si="262"/>
        <v>0</v>
      </c>
      <c r="V3805" s="4">
        <f t="shared" si="262"/>
        <v>0</v>
      </c>
      <c r="W3805" s="4">
        <f t="shared" si="262"/>
        <v>0</v>
      </c>
      <c r="X3805" s="4">
        <f t="shared" si="262"/>
        <v>0</v>
      </c>
    </row>
    <row r="3806" spans="1:24" hidden="1" outlineLevel="2" x14ac:dyDescent="0.2">
      <c r="A3806" s="25"/>
      <c r="B3806" s="25"/>
      <c r="C3806" s="39"/>
      <c r="D3806" s="40"/>
      <c r="E3806" s="16" t="s">
        <v>8799</v>
      </c>
      <c r="F3806" s="16"/>
      <c r="G3806" s="16" t="s">
        <v>826</v>
      </c>
      <c r="H3806" s="4">
        <f t="shared" si="261"/>
        <v>0</v>
      </c>
      <c r="I3806" s="16"/>
      <c r="J3806" s="4">
        <f t="shared" si="262"/>
        <v>0</v>
      </c>
      <c r="K3806" s="4">
        <f t="shared" si="262"/>
        <v>0</v>
      </c>
      <c r="L3806" s="4">
        <f t="shared" si="262"/>
        <v>0</v>
      </c>
      <c r="M3806" s="4">
        <f t="shared" si="262"/>
        <v>0</v>
      </c>
      <c r="N3806" s="4">
        <f t="shared" si="262"/>
        <v>0</v>
      </c>
      <c r="O3806" s="4">
        <f t="shared" si="262"/>
        <v>0</v>
      </c>
      <c r="P3806" s="4">
        <f t="shared" si="262"/>
        <v>0</v>
      </c>
      <c r="Q3806" s="4">
        <f t="shared" si="262"/>
        <v>0</v>
      </c>
      <c r="R3806" s="4">
        <f t="shared" si="262"/>
        <v>0</v>
      </c>
      <c r="S3806" s="4">
        <f t="shared" si="262"/>
        <v>0</v>
      </c>
      <c r="T3806" s="4">
        <f t="shared" si="262"/>
        <v>0</v>
      </c>
      <c r="U3806" s="4">
        <f t="shared" si="262"/>
        <v>0</v>
      </c>
      <c r="V3806" s="4">
        <f t="shared" si="262"/>
        <v>0</v>
      </c>
      <c r="W3806" s="4">
        <f t="shared" si="262"/>
        <v>0</v>
      </c>
      <c r="X3806" s="4">
        <f t="shared" si="262"/>
        <v>0</v>
      </c>
    </row>
    <row r="3807" spans="1:24" hidden="1" outlineLevel="2" x14ac:dyDescent="0.2"/>
    <row r="3808" spans="1:24" hidden="1" outlineLevel="2" x14ac:dyDescent="0.2"/>
    <row r="3809" spans="1:24" hidden="1" outlineLevel="2" x14ac:dyDescent="0.2">
      <c r="B3809" s="60" t="s">
        <v>1847</v>
      </c>
    </row>
    <row r="3810" spans="1:24" hidden="1" outlineLevel="2" x14ac:dyDescent="0.2">
      <c r="A3810" s="12"/>
      <c r="B3810" s="12"/>
      <c r="C3810" s="20"/>
      <c r="D3810" s="21"/>
      <c r="E3810" s="5" t="str">
        <f xml:space="preserve">  InpS!E$175</f>
        <v>Switch - Measured/unmeasured charges</v>
      </c>
      <c r="F3810" s="5">
        <f xml:space="preserve">  InpS!F$175</f>
        <v>1</v>
      </c>
      <c r="G3810" s="5" t="str">
        <f xml:space="preserve">  InpS!G$175</f>
        <v>1 = company, 2 = ofwat, 3 = override</v>
      </c>
      <c r="M3810" s="15"/>
    </row>
    <row r="3811" spans="1:24" hidden="1" outlineLevel="2" x14ac:dyDescent="0.2">
      <c r="A3811" s="12"/>
      <c r="B3811" s="12"/>
      <c r="C3811" s="20"/>
      <c r="D3811" s="21"/>
      <c r="E3811" s="9" t="str">
        <f xml:space="preserve">  InpS!E$1247</f>
        <v xml:space="preserve">Company - Measured charge - residential (WR) </v>
      </c>
      <c r="F3811" s="9">
        <f xml:space="preserve">  InpS!F$1247</f>
        <v>0</v>
      </c>
      <c r="G3811" s="9" t="str">
        <f xml:space="preserve">  InpS!G$1247</f>
        <v>%</v>
      </c>
      <c r="H3811" s="9">
        <f xml:space="preserve">  InpS!H$1247</f>
        <v>0</v>
      </c>
      <c r="I3811" s="9">
        <f xml:space="preserve">  InpS!I$1247</f>
        <v>0</v>
      </c>
      <c r="J3811" s="9">
        <f xml:space="preserve">  InpS!J$1247</f>
        <v>0</v>
      </c>
      <c r="K3811" s="9">
        <f xml:space="preserve">  InpS!K$1247</f>
        <v>0</v>
      </c>
      <c r="L3811" s="9">
        <f xml:space="preserve">  InpS!L$1247</f>
        <v>0</v>
      </c>
      <c r="M3811" s="9">
        <f xml:space="preserve">  InpS!M$1247</f>
        <v>0</v>
      </c>
      <c r="N3811" s="9">
        <f xml:space="preserve">  InpS!N$1247</f>
        <v>0.58179999999999998</v>
      </c>
      <c r="O3811" s="9">
        <f xml:space="preserve">  InpS!O$1247</f>
        <v>0.58550000000000002</v>
      </c>
      <c r="P3811" s="9">
        <f xml:space="preserve">  InpS!P$1247</f>
        <v>0.58909999999999996</v>
      </c>
      <c r="Q3811" s="9">
        <f xml:space="preserve">  InpS!Q$1247</f>
        <v>0.59130000000000005</v>
      </c>
      <c r="R3811" s="9">
        <f xml:space="preserve">  InpS!R$1247</f>
        <v>0.59389999999999998</v>
      </c>
      <c r="S3811" s="9">
        <f xml:space="preserve">  InpS!S$1247</f>
        <v>0.59660000000000002</v>
      </c>
      <c r="T3811" s="9">
        <f xml:space="preserve">  InpS!T$1247</f>
        <v>0.59850000000000003</v>
      </c>
      <c r="U3811" s="9">
        <f xml:space="preserve">  InpS!U$1247</f>
        <v>0.60009999999999997</v>
      </c>
      <c r="V3811" s="9">
        <f xml:space="preserve">  InpS!V$1247</f>
        <v>0.6018</v>
      </c>
      <c r="W3811" s="9">
        <f xml:space="preserve">  InpS!W$1247</f>
        <v>0.60340000000000005</v>
      </c>
      <c r="X3811" s="9">
        <f xml:space="preserve">  InpS!X$1247</f>
        <v>0</v>
      </c>
    </row>
    <row r="3812" spans="1:24" hidden="1" outlineLevel="2" x14ac:dyDescent="0.2">
      <c r="A3812" s="12"/>
      <c r="B3812" s="12"/>
      <c r="C3812" s="20"/>
      <c r="D3812" s="21"/>
      <c r="E3812" s="9" t="str">
        <f xml:space="preserve">  InpS!E$1248</f>
        <v xml:space="preserve">Company - Measured charge - residential (WN) </v>
      </c>
      <c r="F3812" s="9">
        <f xml:space="preserve">  InpS!F$1248</f>
        <v>0</v>
      </c>
      <c r="G3812" s="9" t="str">
        <f xml:space="preserve">  InpS!G$1248</f>
        <v>%</v>
      </c>
      <c r="H3812" s="9">
        <f xml:space="preserve">  InpS!H$1248</f>
        <v>0</v>
      </c>
      <c r="I3812" s="9">
        <f xml:space="preserve">  InpS!I$1248</f>
        <v>0</v>
      </c>
      <c r="J3812" s="9">
        <f xml:space="preserve">  InpS!J$1248</f>
        <v>0</v>
      </c>
      <c r="K3812" s="9">
        <f xml:space="preserve">  InpS!K$1248</f>
        <v>0</v>
      </c>
      <c r="L3812" s="9">
        <f xml:space="preserve">  InpS!L$1248</f>
        <v>0</v>
      </c>
      <c r="M3812" s="9">
        <f xml:space="preserve">  InpS!M$1248</f>
        <v>0</v>
      </c>
      <c r="N3812" s="9">
        <f xml:space="preserve">  InpS!N$1248</f>
        <v>0.63239999999999996</v>
      </c>
      <c r="O3812" s="9">
        <f xml:space="preserve">  InpS!O$1248</f>
        <v>0.63619999999999999</v>
      </c>
      <c r="P3812" s="9">
        <f xml:space="preserve">  InpS!P$1248</f>
        <v>0.63980000000000004</v>
      </c>
      <c r="Q3812" s="9">
        <f xml:space="preserve">  InpS!Q$1248</f>
        <v>0.6421</v>
      </c>
      <c r="R3812" s="9">
        <f xml:space="preserve">  InpS!R$1248</f>
        <v>0.64480000000000004</v>
      </c>
      <c r="S3812" s="9">
        <f xml:space="preserve">  InpS!S$1248</f>
        <v>0.64759999999999995</v>
      </c>
      <c r="T3812" s="9">
        <f xml:space="preserve">  InpS!T$1248</f>
        <v>0.64949999999999997</v>
      </c>
      <c r="U3812" s="9">
        <f xml:space="preserve">  InpS!U$1248</f>
        <v>0.65110000000000001</v>
      </c>
      <c r="V3812" s="9">
        <f xml:space="preserve">  InpS!V$1248</f>
        <v>0.65290000000000004</v>
      </c>
      <c r="W3812" s="9">
        <f xml:space="preserve">  InpS!W$1248</f>
        <v>0.65459999999999996</v>
      </c>
      <c r="X3812" s="9">
        <f xml:space="preserve">  InpS!X$1248</f>
        <v>0</v>
      </c>
    </row>
    <row r="3813" spans="1:24" hidden="1" outlineLevel="2" x14ac:dyDescent="0.2">
      <c r="A3813" s="12"/>
      <c r="B3813" s="12"/>
      <c r="C3813" s="20"/>
      <c r="D3813" s="21"/>
      <c r="E3813" s="9" t="str">
        <f xml:space="preserve">  InpS!E$1249</f>
        <v xml:space="preserve">Company - Measured charge - residential (WWN) </v>
      </c>
      <c r="F3813" s="9">
        <f xml:space="preserve">  InpS!F$1249</f>
        <v>0</v>
      </c>
      <c r="G3813" s="9" t="str">
        <f xml:space="preserve">  InpS!G$1249</f>
        <v>%</v>
      </c>
      <c r="H3813" s="9">
        <f xml:space="preserve">  InpS!H$1249</f>
        <v>0</v>
      </c>
      <c r="I3813" s="9">
        <f xml:space="preserve">  InpS!I$1249</f>
        <v>0</v>
      </c>
      <c r="J3813" s="9">
        <f xml:space="preserve">  InpS!J$1249</f>
        <v>0</v>
      </c>
      <c r="K3813" s="9">
        <f xml:space="preserve">  InpS!K$1249</f>
        <v>0</v>
      </c>
      <c r="L3813" s="9">
        <f xml:space="preserve">  InpS!L$1249</f>
        <v>0</v>
      </c>
      <c r="M3813" s="9">
        <f xml:space="preserve">  InpS!M$1249</f>
        <v>0</v>
      </c>
      <c r="N3813" s="9">
        <f xml:space="preserve">  InpS!N$1249</f>
        <v>0.68179999999999996</v>
      </c>
      <c r="O3813" s="9">
        <f xml:space="preserve">  InpS!O$1249</f>
        <v>0.68659999999999999</v>
      </c>
      <c r="P3813" s="9">
        <f xml:space="preserve">  InpS!P$1249</f>
        <v>0.69130000000000003</v>
      </c>
      <c r="Q3813" s="9">
        <f xml:space="preserve">  InpS!Q$1249</f>
        <v>0.69520000000000004</v>
      </c>
      <c r="R3813" s="9">
        <f xml:space="preserve">  InpS!R$1249</f>
        <v>0.6986</v>
      </c>
      <c r="S3813" s="9">
        <f xml:space="preserve">  InpS!S$1249</f>
        <v>0.7026</v>
      </c>
      <c r="T3813" s="9">
        <f xml:space="preserve">  InpS!T$1249</f>
        <v>0.70569999999999999</v>
      </c>
      <c r="U3813" s="9">
        <f xml:space="preserve">  InpS!U$1249</f>
        <v>0.70879999999999999</v>
      </c>
      <c r="V3813" s="9">
        <f xml:space="preserve">  InpS!V$1249</f>
        <v>0.7117</v>
      </c>
      <c r="W3813" s="9">
        <f xml:space="preserve">  InpS!W$1249</f>
        <v>0.71450000000000002</v>
      </c>
      <c r="X3813" s="9">
        <f xml:space="preserve">  InpS!X$1249</f>
        <v>0</v>
      </c>
    </row>
    <row r="3814" spans="1:24" hidden="1" outlineLevel="2" x14ac:dyDescent="0.2">
      <c r="A3814" s="12"/>
      <c r="B3814" s="12"/>
      <c r="C3814" s="20"/>
      <c r="D3814" s="21"/>
      <c r="E3814" s="9" t="str">
        <f xml:space="preserve">  InpS!E$1250</f>
        <v xml:space="preserve">Company - Measured charge - residential (BR) </v>
      </c>
      <c r="F3814" s="9">
        <f xml:space="preserve">  InpS!F$1250</f>
        <v>0</v>
      </c>
      <c r="G3814" s="9" t="str">
        <f xml:space="preserve">  InpS!G$1250</f>
        <v>%</v>
      </c>
      <c r="H3814" s="9">
        <f xml:space="preserve">  InpS!H$1250</f>
        <v>0</v>
      </c>
      <c r="I3814" s="9">
        <f xml:space="preserve">  InpS!I$1250</f>
        <v>0</v>
      </c>
      <c r="J3814" s="9">
        <f xml:space="preserve">  InpS!J$1250</f>
        <v>0</v>
      </c>
      <c r="K3814" s="9">
        <f xml:space="preserve">  InpS!K$1250</f>
        <v>0</v>
      </c>
      <c r="L3814" s="9">
        <f xml:space="preserve">  InpS!L$1250</f>
        <v>0</v>
      </c>
      <c r="M3814" s="9">
        <f xml:space="preserve">  InpS!M$1250</f>
        <v>0</v>
      </c>
      <c r="N3814" s="9">
        <f xml:space="preserve">  InpS!N$1250</f>
        <v>0.61240000000000006</v>
      </c>
      <c r="O3814" s="9">
        <f xml:space="preserve">  InpS!O$1250</f>
        <v>0.61670000000000003</v>
      </c>
      <c r="P3814" s="9">
        <f xml:space="preserve">  InpS!P$1250</f>
        <v>0.62080000000000002</v>
      </c>
      <c r="Q3814" s="9">
        <f xml:space="preserve">  InpS!Q$1250</f>
        <v>0.62370000000000003</v>
      </c>
      <c r="R3814" s="9">
        <f xml:space="preserve">  InpS!R$1250</f>
        <v>0.62619999999999998</v>
      </c>
      <c r="S3814" s="9">
        <f xml:space="preserve">  InpS!S$1250</f>
        <v>0.62960000000000005</v>
      </c>
      <c r="T3814" s="9">
        <f xml:space="preserve">  InpS!T$1250</f>
        <v>0.63190000000000002</v>
      </c>
      <c r="U3814" s="9">
        <f xml:space="preserve">  InpS!U$1250</f>
        <v>0.63380000000000003</v>
      </c>
      <c r="V3814" s="9">
        <f xml:space="preserve">  InpS!V$1250</f>
        <v>0.63600000000000001</v>
      </c>
      <c r="W3814" s="9">
        <f xml:space="preserve">  InpS!W$1250</f>
        <v>0.63790000000000002</v>
      </c>
      <c r="X3814" s="9">
        <f xml:space="preserve">  InpS!X$1250</f>
        <v>0</v>
      </c>
    </row>
    <row r="3815" spans="1:24" hidden="1" outlineLevel="2" x14ac:dyDescent="0.2">
      <c r="A3815" s="12"/>
      <c r="B3815" s="12"/>
      <c r="C3815" s="20"/>
      <c r="D3815" s="21"/>
      <c r="E3815" s="9" t="str">
        <f xml:space="preserve">  InpS!E$1251</f>
        <v xml:space="preserve">Company - Measured charge - residential (ADDN1) </v>
      </c>
      <c r="F3815" s="9">
        <f xml:space="preserve">  InpS!F$1251</f>
        <v>0</v>
      </c>
      <c r="G3815" s="9" t="str">
        <f xml:space="preserve">  InpS!G$1251</f>
        <v>%</v>
      </c>
      <c r="H3815" s="9">
        <f xml:space="preserve">  InpS!H$1251</f>
        <v>0</v>
      </c>
      <c r="I3815" s="9">
        <f xml:space="preserve">  InpS!I$1251</f>
        <v>0</v>
      </c>
      <c r="J3815" s="9">
        <f xml:space="preserve">  InpS!J$1251</f>
        <v>0</v>
      </c>
      <c r="K3815" s="9">
        <f xml:space="preserve">  InpS!K$1251</f>
        <v>0</v>
      </c>
      <c r="L3815" s="9">
        <f xml:space="preserve">  InpS!L$1251</f>
        <v>0</v>
      </c>
      <c r="M3815" s="9">
        <f xml:space="preserve">  InpS!M$1251</f>
        <v>0</v>
      </c>
      <c r="N3815" s="9">
        <f xml:space="preserve">  InpS!N$1251</f>
        <v>0.58179999999999998</v>
      </c>
      <c r="O3815" s="9">
        <f xml:space="preserve">  InpS!O$1251</f>
        <v>0.58550000000000002</v>
      </c>
      <c r="P3815" s="9">
        <f xml:space="preserve">  InpS!P$1251</f>
        <v>0.58909999999999996</v>
      </c>
      <c r="Q3815" s="9">
        <f xml:space="preserve">  InpS!Q$1251</f>
        <v>0.59130000000000005</v>
      </c>
      <c r="R3815" s="9">
        <f xml:space="preserve">  InpS!R$1251</f>
        <v>0.59389999999999998</v>
      </c>
      <c r="S3815" s="9">
        <f xml:space="preserve">  InpS!S$1251</f>
        <v>0.59660000000000002</v>
      </c>
      <c r="T3815" s="9">
        <f xml:space="preserve">  InpS!T$1251</f>
        <v>0.59850000000000003</v>
      </c>
      <c r="U3815" s="9">
        <f xml:space="preserve">  InpS!U$1251</f>
        <v>0.60009999999999997</v>
      </c>
      <c r="V3815" s="9">
        <f xml:space="preserve">  InpS!V$1251</f>
        <v>0.6018</v>
      </c>
      <c r="W3815" s="9">
        <f xml:space="preserve">  InpS!W$1251</f>
        <v>0.60340000000000005</v>
      </c>
      <c r="X3815" s="9">
        <f xml:space="preserve">  InpS!X$1251</f>
        <v>0</v>
      </c>
    </row>
    <row r="3816" spans="1:24" hidden="1" outlineLevel="2" x14ac:dyDescent="0.2">
      <c r="A3816" s="12"/>
      <c r="B3816" s="12"/>
      <c r="C3816" s="20"/>
      <c r="D3816" s="21"/>
      <c r="E3816" s="9" t="str">
        <f xml:space="preserve">  InpS!E$1252</f>
        <v xml:space="preserve">Company - Measured charge - residential (ADDN2) </v>
      </c>
      <c r="F3816" s="9">
        <f xml:space="preserve">  InpS!F$1252</f>
        <v>0</v>
      </c>
      <c r="G3816" s="9" t="str">
        <f xml:space="preserve">  InpS!G$1252</f>
        <v>%</v>
      </c>
      <c r="H3816" s="9">
        <f xml:space="preserve">  InpS!H$1252</f>
        <v>0</v>
      </c>
      <c r="I3816" s="9">
        <f xml:space="preserve">  InpS!I$1252</f>
        <v>0</v>
      </c>
      <c r="J3816" s="9">
        <f xml:space="preserve">  InpS!J$1252</f>
        <v>0</v>
      </c>
      <c r="K3816" s="9">
        <f xml:space="preserve">  InpS!K$1252</f>
        <v>0</v>
      </c>
      <c r="L3816" s="9">
        <f xml:space="preserve">  InpS!L$1252</f>
        <v>0</v>
      </c>
      <c r="M3816" s="9">
        <f xml:space="preserve">  InpS!M$1252</f>
        <v>0</v>
      </c>
      <c r="N3816" s="9">
        <f xml:space="preserve">  InpS!N$1252</f>
        <v>0</v>
      </c>
      <c r="O3816" s="9">
        <f xml:space="preserve">  InpS!O$1252</f>
        <v>0</v>
      </c>
      <c r="P3816" s="9">
        <f xml:space="preserve">  InpS!P$1252</f>
        <v>0</v>
      </c>
      <c r="Q3816" s="9">
        <f xml:space="preserve">  InpS!Q$1252</f>
        <v>0</v>
      </c>
      <c r="R3816" s="9">
        <f xml:space="preserve">  InpS!R$1252</f>
        <v>0</v>
      </c>
      <c r="S3816" s="9">
        <f xml:space="preserve">  InpS!S$1252</f>
        <v>0</v>
      </c>
      <c r="T3816" s="9">
        <f xml:space="preserve">  InpS!T$1252</f>
        <v>0</v>
      </c>
      <c r="U3816" s="9">
        <f xml:space="preserve">  InpS!U$1252</f>
        <v>0</v>
      </c>
      <c r="V3816" s="9">
        <f xml:space="preserve">  InpS!V$1252</f>
        <v>0</v>
      </c>
      <c r="W3816" s="9">
        <f xml:space="preserve">  InpS!W$1252</f>
        <v>0</v>
      </c>
      <c r="X3816" s="9">
        <f xml:space="preserve">  InpS!X$1252</f>
        <v>0</v>
      </c>
    </row>
    <row r="3817" spans="1:24" hidden="1" outlineLevel="2" x14ac:dyDescent="0.2">
      <c r="A3817" s="12"/>
      <c r="B3817" s="12"/>
      <c r="C3817" s="20"/>
      <c r="D3817" s="21"/>
      <c r="E3817" s="9" t="str">
        <f xml:space="preserve">  InpS!E$2307</f>
        <v xml:space="preserve">Ofwat - Measured charge - residential (WR) </v>
      </c>
      <c r="F3817" s="9">
        <f xml:space="preserve">  InpS!F$2307</f>
        <v>0</v>
      </c>
      <c r="G3817" s="9" t="str">
        <f xml:space="preserve">  InpS!G$2307</f>
        <v>%</v>
      </c>
      <c r="H3817" s="9">
        <f xml:space="preserve">  InpS!H$2307</f>
        <v>0</v>
      </c>
      <c r="I3817" s="9">
        <f xml:space="preserve">  InpS!I$2307</f>
        <v>0</v>
      </c>
      <c r="J3817" s="9">
        <f xml:space="preserve">  InpS!J$2307</f>
        <v>0</v>
      </c>
      <c r="K3817" s="9">
        <f xml:space="preserve">  InpS!K$2307</f>
        <v>0</v>
      </c>
      <c r="L3817" s="9">
        <f xml:space="preserve">  InpS!L$2307</f>
        <v>0</v>
      </c>
      <c r="M3817" s="9">
        <f xml:space="preserve">  InpS!M$2307</f>
        <v>0</v>
      </c>
      <c r="N3817" s="9">
        <f xml:space="preserve">  InpS!N$2307</f>
        <v>0.37999100000000002</v>
      </c>
      <c r="O3817" s="9">
        <f xml:space="preserve">  InpS!O$2307</f>
        <v>0.39158399999999999</v>
      </c>
      <c r="P3817" s="9">
        <f xml:space="preserve">  InpS!P$2307</f>
        <v>0.40359699999999998</v>
      </c>
      <c r="Q3817" s="9">
        <f xml:space="preserve">  InpS!Q$2307</f>
        <v>0.41539900000000002</v>
      </c>
      <c r="R3817" s="9">
        <f xml:space="preserve">  InpS!R$2307</f>
        <v>0.42671300000000001</v>
      </c>
      <c r="S3817" s="9">
        <f xml:space="preserve">  InpS!S$2307</f>
        <v>0.54908499908623198</v>
      </c>
      <c r="T3817" s="9">
        <f xml:space="preserve">  InpS!T$2307</f>
        <v>0</v>
      </c>
      <c r="U3817" s="9">
        <f xml:space="preserve">  InpS!U$2307</f>
        <v>0</v>
      </c>
      <c r="V3817" s="9">
        <f xml:space="preserve">  InpS!V$2307</f>
        <v>0</v>
      </c>
      <c r="W3817" s="9">
        <f xml:space="preserve">  InpS!W$2307</f>
        <v>0</v>
      </c>
      <c r="X3817" s="9">
        <f xml:space="preserve">  InpS!X$2307</f>
        <v>0</v>
      </c>
    </row>
    <row r="3818" spans="1:24" hidden="1" outlineLevel="2" x14ac:dyDescent="0.2">
      <c r="A3818" s="12"/>
      <c r="B3818" s="12"/>
      <c r="C3818" s="20"/>
      <c r="D3818" s="21"/>
      <c r="E3818" s="9" t="str">
        <f xml:space="preserve">  InpS!E$2308</f>
        <v xml:space="preserve">Ofwat - Measured charge - residential (WN) </v>
      </c>
      <c r="F3818" s="9">
        <f xml:space="preserve">  InpS!F$2308</f>
        <v>0</v>
      </c>
      <c r="G3818" s="9" t="str">
        <f xml:space="preserve">  InpS!G$2308</f>
        <v>%</v>
      </c>
      <c r="H3818" s="9">
        <f xml:space="preserve">  InpS!H$2308</f>
        <v>0</v>
      </c>
      <c r="I3818" s="9">
        <f xml:space="preserve">  InpS!I$2308</f>
        <v>0</v>
      </c>
      <c r="J3818" s="9">
        <f xml:space="preserve">  InpS!J$2308</f>
        <v>0</v>
      </c>
      <c r="K3818" s="9">
        <f xml:space="preserve">  InpS!K$2308</f>
        <v>0</v>
      </c>
      <c r="L3818" s="9">
        <f xml:space="preserve">  InpS!L$2308</f>
        <v>0</v>
      </c>
      <c r="M3818" s="9">
        <f xml:space="preserve">  InpS!M$2308</f>
        <v>0</v>
      </c>
      <c r="N3818" s="9">
        <f xml:space="preserve">  InpS!N$2308</f>
        <v>0.39750099999999999</v>
      </c>
      <c r="O3818" s="9">
        <f xml:space="preserve">  InpS!O$2308</f>
        <v>0.409223</v>
      </c>
      <c r="P3818" s="9">
        <f xml:space="preserve">  InpS!P$2308</f>
        <v>0.42132700000000001</v>
      </c>
      <c r="Q3818" s="9">
        <f xml:space="preserve">  InpS!Q$2308</f>
        <v>0.43327100000000002</v>
      </c>
      <c r="R3818" s="9">
        <f xml:space="preserve">  InpS!R$2308</f>
        <v>0.44475799999999999</v>
      </c>
      <c r="S3818" s="9">
        <f xml:space="preserve">  InpS!S$2308</f>
        <v>0</v>
      </c>
      <c r="T3818" s="9">
        <f xml:space="preserve">  InpS!T$2308</f>
        <v>0</v>
      </c>
      <c r="U3818" s="9">
        <f xml:space="preserve">  InpS!U$2308</f>
        <v>0</v>
      </c>
      <c r="V3818" s="9">
        <f xml:space="preserve">  InpS!V$2308</f>
        <v>0</v>
      </c>
      <c r="W3818" s="9">
        <f xml:space="preserve">  InpS!W$2308</f>
        <v>0</v>
      </c>
      <c r="X3818" s="9">
        <f xml:space="preserve">  InpS!X$2308</f>
        <v>0</v>
      </c>
    </row>
    <row r="3819" spans="1:24" hidden="1" outlineLevel="2" x14ac:dyDescent="0.2">
      <c r="A3819" s="12"/>
      <c r="B3819" s="12"/>
      <c r="C3819" s="20"/>
      <c r="D3819" s="21"/>
      <c r="E3819" s="9" t="str">
        <f xml:space="preserve">  InpS!E$2309</f>
        <v xml:space="preserve">Ofwat - Measured charge - residential (WWN) </v>
      </c>
      <c r="F3819" s="9">
        <f xml:space="preserve">  InpS!F$2309</f>
        <v>0</v>
      </c>
      <c r="G3819" s="9" t="str">
        <f xml:space="preserve">  InpS!G$2309</f>
        <v>%</v>
      </c>
      <c r="H3819" s="9">
        <f xml:space="preserve">  InpS!H$2309</f>
        <v>0</v>
      </c>
      <c r="I3819" s="9">
        <f xml:space="preserve">  InpS!I$2309</f>
        <v>0</v>
      </c>
      <c r="J3819" s="9">
        <f xml:space="preserve">  InpS!J$2309</f>
        <v>0</v>
      </c>
      <c r="K3819" s="9">
        <f xml:space="preserve">  InpS!K$2309</f>
        <v>0</v>
      </c>
      <c r="L3819" s="9">
        <f xml:space="preserve">  InpS!L$2309</f>
        <v>0</v>
      </c>
      <c r="M3819" s="9">
        <f xml:space="preserve">  InpS!M$2309</f>
        <v>0</v>
      </c>
      <c r="N3819" s="9">
        <f xml:space="preserve">  InpS!N$2309</f>
        <v>0.39038699999999998</v>
      </c>
      <c r="O3819" s="9">
        <f xml:space="preserve">  InpS!O$2309</f>
        <v>0.4017</v>
      </c>
      <c r="P3819" s="9">
        <f xml:space="preserve">  InpS!P$2309</f>
        <v>0.41356900000000002</v>
      </c>
      <c r="Q3819" s="9">
        <f xml:space="preserve">  InpS!Q$2309</f>
        <v>0.424481</v>
      </c>
      <c r="R3819" s="9">
        <f xml:space="preserve">  InpS!R$2309</f>
        <v>0.43415900000000002</v>
      </c>
      <c r="S3819" s="9">
        <f xml:space="preserve">  InpS!S$2309</f>
        <v>0</v>
      </c>
      <c r="T3819" s="9">
        <f xml:space="preserve">  InpS!T$2309</f>
        <v>0</v>
      </c>
      <c r="U3819" s="9">
        <f xml:space="preserve">  InpS!U$2309</f>
        <v>0</v>
      </c>
      <c r="V3819" s="9">
        <f xml:space="preserve">  InpS!V$2309</f>
        <v>0</v>
      </c>
      <c r="W3819" s="9">
        <f xml:space="preserve">  InpS!W$2309</f>
        <v>0</v>
      </c>
      <c r="X3819" s="9">
        <f xml:space="preserve">  InpS!X$2309</f>
        <v>0</v>
      </c>
    </row>
    <row r="3820" spans="1:24" hidden="1" outlineLevel="2" x14ac:dyDescent="0.2">
      <c r="A3820" s="12"/>
      <c r="B3820" s="12"/>
      <c r="C3820" s="20"/>
      <c r="D3820" s="21"/>
      <c r="E3820" s="9" t="str">
        <f xml:space="preserve">  InpS!E$2310</f>
        <v xml:space="preserve">Ofwat - Measured charge - residential (BR) </v>
      </c>
      <c r="F3820" s="9">
        <f xml:space="preserve">  InpS!F$2310</f>
        <v>0</v>
      </c>
      <c r="G3820" s="9" t="str">
        <f xml:space="preserve">  InpS!G$2310</f>
        <v>%</v>
      </c>
      <c r="H3820" s="9">
        <f xml:space="preserve">  InpS!H$2310</f>
        <v>0</v>
      </c>
      <c r="I3820" s="9">
        <f xml:space="preserve">  InpS!I$2310</f>
        <v>0</v>
      </c>
      <c r="J3820" s="9">
        <f xml:space="preserve">  InpS!J$2310</f>
        <v>0</v>
      </c>
      <c r="K3820" s="9">
        <f xml:space="preserve">  InpS!K$2310</f>
        <v>0</v>
      </c>
      <c r="L3820" s="9">
        <f xml:space="preserve">  InpS!L$2310</f>
        <v>0</v>
      </c>
      <c r="M3820" s="9">
        <f xml:space="preserve">  InpS!M$2310</f>
        <v>0</v>
      </c>
      <c r="N3820" s="9">
        <f xml:space="preserve">  InpS!N$2310</f>
        <v>0.37931300000000001</v>
      </c>
      <c r="O3820" s="9">
        <f xml:space="preserve">  InpS!O$2310</f>
        <v>0.39066299999999998</v>
      </c>
      <c r="P3820" s="9">
        <f xml:space="preserve">  InpS!P$2310</f>
        <v>0.40260000000000001</v>
      </c>
      <c r="Q3820" s="9">
        <f xml:space="preserve">  InpS!Q$2310</f>
        <v>0.41355700000000001</v>
      </c>
      <c r="R3820" s="9">
        <f xml:space="preserve">  InpS!R$2310</f>
        <v>0.42330800000000002</v>
      </c>
      <c r="S3820" s="9">
        <f xml:space="preserve">  InpS!S$2310</f>
        <v>0</v>
      </c>
      <c r="T3820" s="9">
        <f xml:space="preserve">  InpS!T$2310</f>
        <v>0</v>
      </c>
      <c r="U3820" s="9">
        <f xml:space="preserve">  InpS!U$2310</f>
        <v>0</v>
      </c>
      <c r="V3820" s="9">
        <f xml:space="preserve">  InpS!V$2310</f>
        <v>0</v>
      </c>
      <c r="W3820" s="9">
        <f xml:space="preserve">  InpS!W$2310</f>
        <v>0</v>
      </c>
      <c r="X3820" s="9">
        <f xml:space="preserve">  InpS!X$2310</f>
        <v>0</v>
      </c>
    </row>
    <row r="3821" spans="1:24" hidden="1" outlineLevel="2" x14ac:dyDescent="0.2">
      <c r="A3821" s="12"/>
      <c r="B3821" s="12"/>
      <c r="C3821" s="20"/>
      <c r="D3821" s="21"/>
      <c r="E3821" s="9" t="str">
        <f xml:space="preserve">  InpS!E$2311</f>
        <v xml:space="preserve">Ofwat - Measured charge - residential (ADDN1) </v>
      </c>
      <c r="F3821" s="9">
        <f xml:space="preserve">  InpS!F$2311</f>
        <v>0</v>
      </c>
      <c r="G3821" s="9" t="str">
        <f xml:space="preserve">  InpS!G$2311</f>
        <v>%</v>
      </c>
      <c r="H3821" s="9">
        <f xml:space="preserve">  InpS!H$2311</f>
        <v>0</v>
      </c>
      <c r="I3821" s="9">
        <f xml:space="preserve">  InpS!I$2311</f>
        <v>0</v>
      </c>
      <c r="J3821" s="9">
        <f xml:space="preserve">  InpS!J$2311</f>
        <v>0</v>
      </c>
      <c r="K3821" s="9">
        <f xml:space="preserve">  InpS!K$2311</f>
        <v>0</v>
      </c>
      <c r="L3821" s="9">
        <f xml:space="preserve">  InpS!L$2311</f>
        <v>0</v>
      </c>
      <c r="M3821" s="9">
        <f xml:space="preserve">  InpS!M$2311</f>
        <v>0</v>
      </c>
      <c r="N3821" s="9">
        <f xml:space="preserve">  InpS!N$2311</f>
        <v>0</v>
      </c>
      <c r="O3821" s="9">
        <f xml:space="preserve">  InpS!O$2311</f>
        <v>0</v>
      </c>
      <c r="P3821" s="9">
        <f xml:space="preserve">  InpS!P$2311</f>
        <v>0</v>
      </c>
      <c r="Q3821" s="9">
        <f xml:space="preserve">  InpS!Q$2311</f>
        <v>0</v>
      </c>
      <c r="R3821" s="9">
        <f xml:space="preserve">  InpS!R$2311</f>
        <v>0</v>
      </c>
      <c r="S3821" s="9">
        <f xml:space="preserve">  InpS!S$2311</f>
        <v>0</v>
      </c>
      <c r="T3821" s="9">
        <f xml:space="preserve">  InpS!T$2311</f>
        <v>0</v>
      </c>
      <c r="U3821" s="9">
        <f xml:space="preserve">  InpS!U$2311</f>
        <v>0</v>
      </c>
      <c r="V3821" s="9">
        <f xml:space="preserve">  InpS!V$2311</f>
        <v>0</v>
      </c>
      <c r="W3821" s="9">
        <f xml:space="preserve">  InpS!W$2311</f>
        <v>0</v>
      </c>
      <c r="X3821" s="9">
        <f xml:space="preserve">  InpS!X$2311</f>
        <v>0</v>
      </c>
    </row>
    <row r="3822" spans="1:24" hidden="1" outlineLevel="2" x14ac:dyDescent="0.2">
      <c r="A3822" s="12"/>
      <c r="B3822" s="12"/>
      <c r="C3822" s="20"/>
      <c r="D3822" s="21"/>
      <c r="E3822" s="9" t="str">
        <f xml:space="preserve">  InpS!E$2312</f>
        <v xml:space="preserve">Ofwat - Measured charge - residential (ADDN2) </v>
      </c>
      <c r="F3822" s="9">
        <f xml:space="preserve">  InpS!F$2312</f>
        <v>0</v>
      </c>
      <c r="G3822" s="9" t="str">
        <f xml:space="preserve">  InpS!G$2312</f>
        <v>%</v>
      </c>
      <c r="H3822" s="9">
        <f xml:space="preserve">  InpS!H$2312</f>
        <v>0</v>
      </c>
      <c r="I3822" s="9">
        <f xml:space="preserve">  InpS!I$2312</f>
        <v>0</v>
      </c>
      <c r="J3822" s="9">
        <f xml:space="preserve">  InpS!J$2312</f>
        <v>0</v>
      </c>
      <c r="K3822" s="9">
        <f xml:space="preserve">  InpS!K$2312</f>
        <v>0</v>
      </c>
      <c r="L3822" s="9">
        <f xml:space="preserve">  InpS!L$2312</f>
        <v>0</v>
      </c>
      <c r="M3822" s="9">
        <f xml:space="preserve">  InpS!M$2312</f>
        <v>0</v>
      </c>
      <c r="N3822" s="9">
        <f xml:space="preserve">  InpS!N$2312</f>
        <v>0</v>
      </c>
      <c r="O3822" s="9">
        <f xml:space="preserve">  InpS!O$2312</f>
        <v>0</v>
      </c>
      <c r="P3822" s="9">
        <f xml:space="preserve">  InpS!P$2312</f>
        <v>0</v>
      </c>
      <c r="Q3822" s="9">
        <f xml:space="preserve">  InpS!Q$2312</f>
        <v>0</v>
      </c>
      <c r="R3822" s="9">
        <f xml:space="preserve">  InpS!R$2312</f>
        <v>0</v>
      </c>
      <c r="S3822" s="9">
        <f xml:space="preserve">  InpS!S$2312</f>
        <v>0</v>
      </c>
      <c r="T3822" s="9">
        <f xml:space="preserve">  InpS!T$2312</f>
        <v>0</v>
      </c>
      <c r="U3822" s="9">
        <f xml:space="preserve">  InpS!U$2312</f>
        <v>0</v>
      </c>
      <c r="V3822" s="9">
        <f xml:space="preserve">  InpS!V$2312</f>
        <v>0</v>
      </c>
      <c r="W3822" s="9">
        <f xml:space="preserve">  InpS!W$2312</f>
        <v>0</v>
      </c>
      <c r="X3822" s="9">
        <f xml:space="preserve">  InpS!X$2312</f>
        <v>0</v>
      </c>
    </row>
    <row r="3823" spans="1:24" hidden="1" outlineLevel="2" x14ac:dyDescent="0.2">
      <c r="A3823" s="12"/>
      <c r="B3823" s="12"/>
      <c r="C3823" s="20"/>
      <c r="D3823" s="21"/>
      <c r="E3823" s="9" t="str">
        <f xml:space="preserve">  InpS!E$3367</f>
        <v xml:space="preserve">Override - Measured charge - residential (WR) </v>
      </c>
      <c r="F3823" s="9">
        <f xml:space="preserve">  InpS!F$3367</f>
        <v>0</v>
      </c>
      <c r="G3823" s="9" t="str">
        <f xml:space="preserve">  InpS!G$3367</f>
        <v>%</v>
      </c>
      <c r="H3823" s="9">
        <f xml:space="preserve">  InpS!H$3367</f>
        <v>0</v>
      </c>
      <c r="I3823" s="9">
        <f xml:space="preserve">  InpS!I$3367</f>
        <v>0</v>
      </c>
      <c r="J3823" s="9">
        <f xml:space="preserve">  InpS!J$3367</f>
        <v>0</v>
      </c>
      <c r="K3823" s="9">
        <f xml:space="preserve">  InpS!K$3367</f>
        <v>0</v>
      </c>
      <c r="L3823" s="9">
        <f xml:space="preserve">  InpS!L$3367</f>
        <v>0</v>
      </c>
      <c r="M3823" s="9">
        <f xml:space="preserve">  InpS!M$3367</f>
        <v>0</v>
      </c>
      <c r="N3823" s="9">
        <f xml:space="preserve">  InpS!N$3367</f>
        <v>0</v>
      </c>
      <c r="O3823" s="9">
        <f xml:space="preserve">  InpS!O$3367</f>
        <v>0</v>
      </c>
      <c r="P3823" s="9">
        <f xml:space="preserve">  InpS!P$3367</f>
        <v>0</v>
      </c>
      <c r="Q3823" s="9">
        <f xml:space="preserve">  InpS!Q$3367</f>
        <v>0</v>
      </c>
      <c r="R3823" s="9">
        <f xml:space="preserve">  InpS!R$3367</f>
        <v>0</v>
      </c>
      <c r="S3823" s="9">
        <f xml:space="preserve">  InpS!S$3367</f>
        <v>0</v>
      </c>
      <c r="T3823" s="9">
        <f xml:space="preserve">  InpS!T$3367</f>
        <v>0</v>
      </c>
      <c r="U3823" s="9">
        <f xml:space="preserve">  InpS!U$3367</f>
        <v>0</v>
      </c>
      <c r="V3823" s="9">
        <f xml:space="preserve">  InpS!V$3367</f>
        <v>0</v>
      </c>
      <c r="W3823" s="9">
        <f xml:space="preserve">  InpS!W$3367</f>
        <v>0</v>
      </c>
      <c r="X3823" s="9">
        <f xml:space="preserve">  InpS!X$3367</f>
        <v>0</v>
      </c>
    </row>
    <row r="3824" spans="1:24" hidden="1" outlineLevel="2" x14ac:dyDescent="0.2">
      <c r="A3824" s="12"/>
      <c r="B3824" s="12"/>
      <c r="C3824" s="20"/>
      <c r="D3824" s="21"/>
      <c r="E3824" s="9" t="str">
        <f xml:space="preserve">  InpS!E$3368</f>
        <v xml:space="preserve">Override - Measured charge - residential (WN) </v>
      </c>
      <c r="F3824" s="9">
        <f xml:space="preserve">  InpS!F$3368</f>
        <v>0</v>
      </c>
      <c r="G3824" s="9" t="str">
        <f xml:space="preserve">  InpS!G$3368</f>
        <v>%</v>
      </c>
      <c r="H3824" s="9">
        <f xml:space="preserve">  InpS!H$3368</f>
        <v>0</v>
      </c>
      <c r="I3824" s="9">
        <f xml:space="preserve">  InpS!I$3368</f>
        <v>0</v>
      </c>
      <c r="J3824" s="9">
        <f xml:space="preserve">  InpS!J$3368</f>
        <v>0</v>
      </c>
      <c r="K3824" s="9">
        <f xml:space="preserve">  InpS!K$3368</f>
        <v>0</v>
      </c>
      <c r="L3824" s="9">
        <f xml:space="preserve">  InpS!L$3368</f>
        <v>0</v>
      </c>
      <c r="M3824" s="9">
        <f xml:space="preserve">  InpS!M$3368</f>
        <v>0</v>
      </c>
      <c r="N3824" s="9">
        <f xml:space="preserve">  InpS!N$3368</f>
        <v>0</v>
      </c>
      <c r="O3824" s="9">
        <f xml:space="preserve">  InpS!O$3368</f>
        <v>0</v>
      </c>
      <c r="P3824" s="9">
        <f xml:space="preserve">  InpS!P$3368</f>
        <v>0</v>
      </c>
      <c r="Q3824" s="9">
        <f xml:space="preserve">  InpS!Q$3368</f>
        <v>0</v>
      </c>
      <c r="R3824" s="9">
        <f xml:space="preserve">  InpS!R$3368</f>
        <v>0</v>
      </c>
      <c r="S3824" s="9">
        <f xml:space="preserve">  InpS!S$3368</f>
        <v>0</v>
      </c>
      <c r="T3824" s="9">
        <f xml:space="preserve">  InpS!T$3368</f>
        <v>0</v>
      </c>
      <c r="U3824" s="9">
        <f xml:space="preserve">  InpS!U$3368</f>
        <v>0</v>
      </c>
      <c r="V3824" s="9">
        <f xml:space="preserve">  InpS!V$3368</f>
        <v>0</v>
      </c>
      <c r="W3824" s="9">
        <f xml:space="preserve">  InpS!W$3368</f>
        <v>0</v>
      </c>
      <c r="X3824" s="9">
        <f xml:space="preserve">  InpS!X$3368</f>
        <v>0</v>
      </c>
    </row>
    <row r="3825" spans="1:24" hidden="1" outlineLevel="2" x14ac:dyDescent="0.2">
      <c r="A3825" s="12"/>
      <c r="B3825" s="12"/>
      <c r="C3825" s="20"/>
      <c r="D3825" s="21"/>
      <c r="E3825" s="9" t="str">
        <f xml:space="preserve">  InpS!E$3369</f>
        <v xml:space="preserve">Override - Measured charge - residential (WWN) </v>
      </c>
      <c r="F3825" s="9">
        <f xml:space="preserve">  InpS!F$3369</f>
        <v>0</v>
      </c>
      <c r="G3825" s="9" t="str">
        <f xml:space="preserve">  InpS!G$3369</f>
        <v>%</v>
      </c>
      <c r="H3825" s="9">
        <f xml:space="preserve">  InpS!H$3369</f>
        <v>0</v>
      </c>
      <c r="I3825" s="9">
        <f xml:space="preserve">  InpS!I$3369</f>
        <v>0</v>
      </c>
      <c r="J3825" s="9">
        <f xml:space="preserve">  InpS!J$3369</f>
        <v>0</v>
      </c>
      <c r="K3825" s="9">
        <f xml:space="preserve">  InpS!K$3369</f>
        <v>0</v>
      </c>
      <c r="L3825" s="9">
        <f xml:space="preserve">  InpS!L$3369</f>
        <v>0</v>
      </c>
      <c r="M3825" s="9">
        <f xml:space="preserve">  InpS!M$3369</f>
        <v>0</v>
      </c>
      <c r="N3825" s="9">
        <f xml:space="preserve">  InpS!N$3369</f>
        <v>0</v>
      </c>
      <c r="O3825" s="9">
        <f xml:space="preserve">  InpS!O$3369</f>
        <v>0</v>
      </c>
      <c r="P3825" s="9">
        <f xml:space="preserve">  InpS!P$3369</f>
        <v>0</v>
      </c>
      <c r="Q3825" s="9">
        <f xml:space="preserve">  InpS!Q$3369</f>
        <v>0</v>
      </c>
      <c r="R3825" s="9">
        <f xml:space="preserve">  InpS!R$3369</f>
        <v>0</v>
      </c>
      <c r="S3825" s="9">
        <f xml:space="preserve">  InpS!S$3369</f>
        <v>0</v>
      </c>
      <c r="T3825" s="9">
        <f xml:space="preserve">  InpS!T$3369</f>
        <v>0</v>
      </c>
      <c r="U3825" s="9">
        <f xml:space="preserve">  InpS!U$3369</f>
        <v>0</v>
      </c>
      <c r="V3825" s="9">
        <f xml:space="preserve">  InpS!V$3369</f>
        <v>0</v>
      </c>
      <c r="W3825" s="9">
        <f xml:space="preserve">  InpS!W$3369</f>
        <v>0</v>
      </c>
      <c r="X3825" s="9">
        <f xml:space="preserve">  InpS!X$3369</f>
        <v>0</v>
      </c>
    </row>
    <row r="3826" spans="1:24" hidden="1" outlineLevel="2" x14ac:dyDescent="0.2">
      <c r="A3826" s="12"/>
      <c r="B3826" s="12"/>
      <c r="C3826" s="20"/>
      <c r="D3826" s="21"/>
      <c r="E3826" s="9" t="str">
        <f xml:space="preserve">  InpS!E$3370</f>
        <v xml:space="preserve">Override - Measured charge - residential (BR) </v>
      </c>
      <c r="F3826" s="9">
        <f xml:space="preserve">  InpS!F$3370</f>
        <v>0</v>
      </c>
      <c r="G3826" s="9" t="str">
        <f xml:space="preserve">  InpS!G$3370</f>
        <v>%</v>
      </c>
      <c r="H3826" s="9">
        <f xml:space="preserve">  InpS!H$3370</f>
        <v>0</v>
      </c>
      <c r="I3826" s="9">
        <f xml:space="preserve">  InpS!I$3370</f>
        <v>0</v>
      </c>
      <c r="J3826" s="9">
        <f xml:space="preserve">  InpS!J$3370</f>
        <v>0</v>
      </c>
      <c r="K3826" s="9">
        <f xml:space="preserve">  InpS!K$3370</f>
        <v>0</v>
      </c>
      <c r="L3826" s="9">
        <f xml:space="preserve">  InpS!L$3370</f>
        <v>0</v>
      </c>
      <c r="M3826" s="9">
        <f xml:space="preserve">  InpS!M$3370</f>
        <v>0</v>
      </c>
      <c r="N3826" s="9">
        <f xml:space="preserve">  InpS!N$3370</f>
        <v>0</v>
      </c>
      <c r="O3826" s="9">
        <f xml:space="preserve">  InpS!O$3370</f>
        <v>0</v>
      </c>
      <c r="P3826" s="9">
        <f xml:space="preserve">  InpS!P$3370</f>
        <v>0</v>
      </c>
      <c r="Q3826" s="9">
        <f xml:space="preserve">  InpS!Q$3370</f>
        <v>0</v>
      </c>
      <c r="R3826" s="9">
        <f xml:space="preserve">  InpS!R$3370</f>
        <v>0</v>
      </c>
      <c r="S3826" s="9">
        <f xml:space="preserve">  InpS!S$3370</f>
        <v>0</v>
      </c>
      <c r="T3826" s="9">
        <f xml:space="preserve">  InpS!T$3370</f>
        <v>0</v>
      </c>
      <c r="U3826" s="9">
        <f xml:space="preserve">  InpS!U$3370</f>
        <v>0</v>
      </c>
      <c r="V3826" s="9">
        <f xml:space="preserve">  InpS!V$3370</f>
        <v>0</v>
      </c>
      <c r="W3826" s="9">
        <f xml:space="preserve">  InpS!W$3370</f>
        <v>0</v>
      </c>
      <c r="X3826" s="9">
        <f xml:space="preserve">  InpS!X$3370</f>
        <v>0</v>
      </c>
    </row>
    <row r="3827" spans="1:24" hidden="1" outlineLevel="2" x14ac:dyDescent="0.2">
      <c r="A3827" s="12"/>
      <c r="B3827" s="12"/>
      <c r="C3827" s="20"/>
      <c r="D3827" s="21"/>
      <c r="E3827" s="9" t="str">
        <f xml:space="preserve">  InpS!E$3371</f>
        <v xml:space="preserve">Override - Measured charge - residential (ADDN1) </v>
      </c>
      <c r="F3827" s="9">
        <f xml:space="preserve">  InpS!F$3371</f>
        <v>0</v>
      </c>
      <c r="G3827" s="9" t="str">
        <f xml:space="preserve">  InpS!G$3371</f>
        <v>%</v>
      </c>
      <c r="H3827" s="9">
        <f xml:space="preserve">  InpS!H$3371</f>
        <v>0</v>
      </c>
      <c r="I3827" s="9">
        <f xml:space="preserve">  InpS!I$3371</f>
        <v>0</v>
      </c>
      <c r="J3827" s="9">
        <f xml:space="preserve">  InpS!J$3371</f>
        <v>0</v>
      </c>
      <c r="K3827" s="9">
        <f xml:space="preserve">  InpS!K$3371</f>
        <v>0</v>
      </c>
      <c r="L3827" s="9">
        <f xml:space="preserve">  InpS!L$3371</f>
        <v>0</v>
      </c>
      <c r="M3827" s="9">
        <f xml:space="preserve">  InpS!M$3371</f>
        <v>0</v>
      </c>
      <c r="N3827" s="9">
        <f xml:space="preserve">  InpS!N$3371</f>
        <v>0</v>
      </c>
      <c r="O3827" s="9">
        <f xml:space="preserve">  InpS!O$3371</f>
        <v>0</v>
      </c>
      <c r="P3827" s="9">
        <f xml:space="preserve">  InpS!P$3371</f>
        <v>0</v>
      </c>
      <c r="Q3827" s="9">
        <f xml:space="preserve">  InpS!Q$3371</f>
        <v>0</v>
      </c>
      <c r="R3827" s="9">
        <f xml:space="preserve">  InpS!R$3371</f>
        <v>0</v>
      </c>
      <c r="S3827" s="9">
        <f xml:space="preserve">  InpS!S$3371</f>
        <v>0</v>
      </c>
      <c r="T3827" s="9">
        <f xml:space="preserve">  InpS!T$3371</f>
        <v>0</v>
      </c>
      <c r="U3827" s="9">
        <f xml:space="preserve">  InpS!U$3371</f>
        <v>0</v>
      </c>
      <c r="V3827" s="9">
        <f xml:space="preserve">  InpS!V$3371</f>
        <v>0</v>
      </c>
      <c r="W3827" s="9">
        <f xml:space="preserve">  InpS!W$3371</f>
        <v>0</v>
      </c>
      <c r="X3827" s="9">
        <f xml:space="preserve">  InpS!X$3371</f>
        <v>0</v>
      </c>
    </row>
    <row r="3828" spans="1:24" hidden="1" outlineLevel="2" x14ac:dyDescent="0.2">
      <c r="A3828" s="12"/>
      <c r="B3828" s="12"/>
      <c r="C3828" s="20"/>
      <c r="D3828" s="21"/>
      <c r="E3828" s="9" t="str">
        <f xml:space="preserve">  InpS!E$3372</f>
        <v xml:space="preserve">Override - Measured charge - residential (ADDN2) </v>
      </c>
      <c r="F3828" s="9">
        <f xml:space="preserve">  InpS!F$3372</f>
        <v>0</v>
      </c>
      <c r="G3828" s="9" t="str">
        <f xml:space="preserve">  InpS!G$3372</f>
        <v>%</v>
      </c>
      <c r="H3828" s="9">
        <f xml:space="preserve">  InpS!H$3372</f>
        <v>0</v>
      </c>
      <c r="I3828" s="9">
        <f xml:space="preserve">  InpS!I$3372</f>
        <v>0</v>
      </c>
      <c r="J3828" s="9">
        <f xml:space="preserve">  InpS!J$3372</f>
        <v>0</v>
      </c>
      <c r="K3828" s="9">
        <f xml:space="preserve">  InpS!K$3372</f>
        <v>0</v>
      </c>
      <c r="L3828" s="9">
        <f xml:space="preserve">  InpS!L$3372</f>
        <v>0</v>
      </c>
      <c r="M3828" s="9">
        <f xml:space="preserve">  InpS!M$3372</f>
        <v>0</v>
      </c>
      <c r="N3828" s="9">
        <f xml:space="preserve">  InpS!N$3372</f>
        <v>0</v>
      </c>
      <c r="O3828" s="9">
        <f xml:space="preserve">  InpS!O$3372</f>
        <v>0</v>
      </c>
      <c r="P3828" s="9">
        <f xml:space="preserve">  InpS!P$3372</f>
        <v>0</v>
      </c>
      <c r="Q3828" s="9">
        <f xml:space="preserve">  InpS!Q$3372</f>
        <v>0</v>
      </c>
      <c r="R3828" s="9">
        <f xml:space="preserve">  InpS!R$3372</f>
        <v>0</v>
      </c>
      <c r="S3828" s="9">
        <f xml:space="preserve">  InpS!S$3372</f>
        <v>0</v>
      </c>
      <c r="T3828" s="9">
        <f xml:space="preserve">  InpS!T$3372</f>
        <v>0</v>
      </c>
      <c r="U3828" s="9">
        <f xml:space="preserve">  InpS!U$3372</f>
        <v>0</v>
      </c>
      <c r="V3828" s="9">
        <f xml:space="preserve">  InpS!V$3372</f>
        <v>0</v>
      </c>
      <c r="W3828" s="9">
        <f xml:space="preserve">  InpS!W$3372</f>
        <v>0</v>
      </c>
      <c r="X3828" s="9">
        <f xml:space="preserve">  InpS!X$3372</f>
        <v>0</v>
      </c>
    </row>
    <row r="3829" spans="1:24" hidden="1" outlineLevel="2" x14ac:dyDescent="0.2">
      <c r="A3829" s="25"/>
      <c r="B3829" s="25"/>
      <c r="C3829" s="39"/>
      <c r="D3829" s="40"/>
      <c r="E3829" s="16" t="s">
        <v>11052</v>
      </c>
      <c r="F3829" s="16"/>
      <c r="G3829" s="16" t="s">
        <v>6942</v>
      </c>
      <c r="H3829" s="16"/>
      <c r="I3829" s="16"/>
      <c r="J3829" s="17">
        <f t="shared" ref="J3829:X3834" si="263" xml:space="preserve">  CHOOSE( $F$3810, J3811, J3817, J3823 )</f>
        <v>0</v>
      </c>
      <c r="K3829" s="17">
        <f t="shared" si="263"/>
        <v>0</v>
      </c>
      <c r="L3829" s="17">
        <f t="shared" si="263"/>
        <v>0</v>
      </c>
      <c r="M3829" s="17">
        <f t="shared" si="263"/>
        <v>0</v>
      </c>
      <c r="N3829" s="17">
        <f t="shared" si="263"/>
        <v>0.58179999999999998</v>
      </c>
      <c r="O3829" s="17">
        <f t="shared" si="263"/>
        <v>0.58550000000000002</v>
      </c>
      <c r="P3829" s="17">
        <f t="shared" si="263"/>
        <v>0.58909999999999996</v>
      </c>
      <c r="Q3829" s="17">
        <f t="shared" si="263"/>
        <v>0.59130000000000005</v>
      </c>
      <c r="R3829" s="17">
        <f t="shared" si="263"/>
        <v>0.59389999999999998</v>
      </c>
      <c r="S3829" s="17">
        <f t="shared" si="263"/>
        <v>0.59660000000000002</v>
      </c>
      <c r="T3829" s="17">
        <f t="shared" si="263"/>
        <v>0.59850000000000003</v>
      </c>
      <c r="U3829" s="17">
        <f t="shared" si="263"/>
        <v>0.60009999999999997</v>
      </c>
      <c r="V3829" s="17">
        <f t="shared" si="263"/>
        <v>0.6018</v>
      </c>
      <c r="W3829" s="17">
        <f t="shared" si="263"/>
        <v>0.60340000000000005</v>
      </c>
      <c r="X3829" s="17">
        <f t="shared" si="263"/>
        <v>0</v>
      </c>
    </row>
    <row r="3830" spans="1:24" hidden="1" outlineLevel="2" x14ac:dyDescent="0.2">
      <c r="A3830" s="25"/>
      <c r="B3830" s="25"/>
      <c r="C3830" s="39"/>
      <c r="D3830" s="40"/>
      <c r="E3830" s="16" t="s">
        <v>11053</v>
      </c>
      <c r="F3830" s="16"/>
      <c r="G3830" s="16" t="s">
        <v>6942</v>
      </c>
      <c r="H3830" s="16"/>
      <c r="I3830" s="16"/>
      <c r="J3830" s="17">
        <f t="shared" si="263"/>
        <v>0</v>
      </c>
      <c r="K3830" s="17">
        <f t="shared" si="263"/>
        <v>0</v>
      </c>
      <c r="L3830" s="17">
        <f t="shared" si="263"/>
        <v>0</v>
      </c>
      <c r="M3830" s="17">
        <f t="shared" si="263"/>
        <v>0</v>
      </c>
      <c r="N3830" s="17">
        <f t="shared" si="263"/>
        <v>0.63239999999999996</v>
      </c>
      <c r="O3830" s="17">
        <f t="shared" si="263"/>
        <v>0.63619999999999999</v>
      </c>
      <c r="P3830" s="17">
        <f t="shared" si="263"/>
        <v>0.63980000000000004</v>
      </c>
      <c r="Q3830" s="17">
        <f t="shared" si="263"/>
        <v>0.6421</v>
      </c>
      <c r="R3830" s="17">
        <f t="shared" si="263"/>
        <v>0.64480000000000004</v>
      </c>
      <c r="S3830" s="17">
        <f t="shared" si="263"/>
        <v>0.64759999999999995</v>
      </c>
      <c r="T3830" s="17">
        <f t="shared" si="263"/>
        <v>0.64949999999999997</v>
      </c>
      <c r="U3830" s="17">
        <f t="shared" si="263"/>
        <v>0.65110000000000001</v>
      </c>
      <c r="V3830" s="17">
        <f t="shared" si="263"/>
        <v>0.65290000000000004</v>
      </c>
      <c r="W3830" s="17">
        <f t="shared" si="263"/>
        <v>0.65459999999999996</v>
      </c>
      <c r="X3830" s="17">
        <f t="shared" si="263"/>
        <v>0</v>
      </c>
    </row>
    <row r="3831" spans="1:24" hidden="1" outlineLevel="2" x14ac:dyDescent="0.2">
      <c r="A3831" s="25"/>
      <c r="B3831" s="25"/>
      <c r="C3831" s="39"/>
      <c r="D3831" s="40"/>
      <c r="E3831" s="16" t="s">
        <v>11766</v>
      </c>
      <c r="F3831" s="16"/>
      <c r="G3831" s="16" t="s">
        <v>6942</v>
      </c>
      <c r="H3831" s="16"/>
      <c r="I3831" s="16"/>
      <c r="J3831" s="17">
        <f t="shared" si="263"/>
        <v>0</v>
      </c>
      <c r="K3831" s="17">
        <f t="shared" si="263"/>
        <v>0</v>
      </c>
      <c r="L3831" s="17">
        <f t="shared" si="263"/>
        <v>0</v>
      </c>
      <c r="M3831" s="17">
        <f t="shared" si="263"/>
        <v>0</v>
      </c>
      <c r="N3831" s="17">
        <f t="shared" si="263"/>
        <v>0.68179999999999996</v>
      </c>
      <c r="O3831" s="17">
        <f t="shared" si="263"/>
        <v>0.68659999999999999</v>
      </c>
      <c r="P3831" s="17">
        <f t="shared" si="263"/>
        <v>0.69130000000000003</v>
      </c>
      <c r="Q3831" s="17">
        <f t="shared" si="263"/>
        <v>0.69520000000000004</v>
      </c>
      <c r="R3831" s="17">
        <f t="shared" si="263"/>
        <v>0.6986</v>
      </c>
      <c r="S3831" s="17">
        <f t="shared" si="263"/>
        <v>0.7026</v>
      </c>
      <c r="T3831" s="17">
        <f t="shared" si="263"/>
        <v>0.70569999999999999</v>
      </c>
      <c r="U3831" s="17">
        <f t="shared" si="263"/>
        <v>0.70879999999999999</v>
      </c>
      <c r="V3831" s="17">
        <f t="shared" si="263"/>
        <v>0.7117</v>
      </c>
      <c r="W3831" s="17">
        <f t="shared" si="263"/>
        <v>0.71450000000000002</v>
      </c>
      <c r="X3831" s="17">
        <f t="shared" si="263"/>
        <v>0</v>
      </c>
    </row>
    <row r="3832" spans="1:24" hidden="1" outlineLevel="2" x14ac:dyDescent="0.2">
      <c r="A3832" s="25"/>
      <c r="B3832" s="25"/>
      <c r="C3832" s="39"/>
      <c r="D3832" s="40"/>
      <c r="E3832" s="16" t="s">
        <v>5074</v>
      </c>
      <c r="F3832" s="16"/>
      <c r="G3832" s="16" t="s">
        <v>6942</v>
      </c>
      <c r="H3832" s="16"/>
      <c r="I3832" s="16"/>
      <c r="J3832" s="17">
        <f t="shared" si="263"/>
        <v>0</v>
      </c>
      <c r="K3832" s="17">
        <f t="shared" si="263"/>
        <v>0</v>
      </c>
      <c r="L3832" s="17">
        <f t="shared" si="263"/>
        <v>0</v>
      </c>
      <c r="M3832" s="17">
        <f t="shared" si="263"/>
        <v>0</v>
      </c>
      <c r="N3832" s="17">
        <f t="shared" si="263"/>
        <v>0.61240000000000006</v>
      </c>
      <c r="O3832" s="17">
        <f t="shared" si="263"/>
        <v>0.61670000000000003</v>
      </c>
      <c r="P3832" s="17">
        <f t="shared" si="263"/>
        <v>0.62080000000000002</v>
      </c>
      <c r="Q3832" s="17">
        <f t="shared" si="263"/>
        <v>0.62370000000000003</v>
      </c>
      <c r="R3832" s="17">
        <f t="shared" si="263"/>
        <v>0.62619999999999998</v>
      </c>
      <c r="S3832" s="17">
        <f t="shared" si="263"/>
        <v>0.62960000000000005</v>
      </c>
      <c r="T3832" s="17">
        <f t="shared" si="263"/>
        <v>0.63190000000000002</v>
      </c>
      <c r="U3832" s="17">
        <f t="shared" si="263"/>
        <v>0.63380000000000003</v>
      </c>
      <c r="V3832" s="17">
        <f t="shared" si="263"/>
        <v>0.63600000000000001</v>
      </c>
      <c r="W3832" s="17">
        <f t="shared" si="263"/>
        <v>0.63790000000000002</v>
      </c>
      <c r="X3832" s="17">
        <f t="shared" si="263"/>
        <v>0</v>
      </c>
    </row>
    <row r="3833" spans="1:24" hidden="1" outlineLevel="2" x14ac:dyDescent="0.2">
      <c r="A3833" s="25"/>
      <c r="B3833" s="25"/>
      <c r="C3833" s="39"/>
      <c r="D3833" s="40"/>
      <c r="E3833" s="16" t="s">
        <v>11054</v>
      </c>
      <c r="F3833" s="16"/>
      <c r="G3833" s="16" t="s">
        <v>6942</v>
      </c>
      <c r="H3833" s="16"/>
      <c r="I3833" s="16"/>
      <c r="J3833" s="17">
        <f t="shared" si="263"/>
        <v>0</v>
      </c>
      <c r="K3833" s="17">
        <f t="shared" si="263"/>
        <v>0</v>
      </c>
      <c r="L3833" s="17">
        <f t="shared" si="263"/>
        <v>0</v>
      </c>
      <c r="M3833" s="17">
        <f t="shared" si="263"/>
        <v>0</v>
      </c>
      <c r="N3833" s="17">
        <f t="shared" si="263"/>
        <v>0.58179999999999998</v>
      </c>
      <c r="O3833" s="17">
        <f t="shared" si="263"/>
        <v>0.58550000000000002</v>
      </c>
      <c r="P3833" s="17">
        <f t="shared" si="263"/>
        <v>0.58909999999999996</v>
      </c>
      <c r="Q3833" s="17">
        <f t="shared" si="263"/>
        <v>0.59130000000000005</v>
      </c>
      <c r="R3833" s="17">
        <f t="shared" si="263"/>
        <v>0.59389999999999998</v>
      </c>
      <c r="S3833" s="17">
        <f t="shared" si="263"/>
        <v>0.59660000000000002</v>
      </c>
      <c r="T3833" s="17">
        <f t="shared" si="263"/>
        <v>0.59850000000000003</v>
      </c>
      <c r="U3833" s="17">
        <f t="shared" si="263"/>
        <v>0.60009999999999997</v>
      </c>
      <c r="V3833" s="17">
        <f t="shared" si="263"/>
        <v>0.6018</v>
      </c>
      <c r="W3833" s="17">
        <f t="shared" si="263"/>
        <v>0.60340000000000005</v>
      </c>
      <c r="X3833" s="17">
        <f t="shared" si="263"/>
        <v>0</v>
      </c>
    </row>
    <row r="3834" spans="1:24" hidden="1" outlineLevel="2" x14ac:dyDescent="0.2">
      <c r="A3834" s="25"/>
      <c r="B3834" s="25"/>
      <c r="C3834" s="39"/>
      <c r="D3834" s="40"/>
      <c r="E3834" s="16" t="s">
        <v>5075</v>
      </c>
      <c r="F3834" s="16"/>
      <c r="G3834" s="16" t="s">
        <v>6942</v>
      </c>
      <c r="H3834" s="16"/>
      <c r="I3834" s="16"/>
      <c r="J3834" s="17">
        <f t="shared" si="263"/>
        <v>0</v>
      </c>
      <c r="K3834" s="17">
        <f t="shared" si="263"/>
        <v>0</v>
      </c>
      <c r="L3834" s="17">
        <f t="shared" si="263"/>
        <v>0</v>
      </c>
      <c r="M3834" s="17">
        <f t="shared" si="263"/>
        <v>0</v>
      </c>
      <c r="N3834" s="17">
        <f t="shared" si="263"/>
        <v>0</v>
      </c>
      <c r="O3834" s="17">
        <f t="shared" si="263"/>
        <v>0</v>
      </c>
      <c r="P3834" s="17">
        <f t="shared" si="263"/>
        <v>0</v>
      </c>
      <c r="Q3834" s="17">
        <f t="shared" si="263"/>
        <v>0</v>
      </c>
      <c r="R3834" s="17">
        <f t="shared" si="263"/>
        <v>0</v>
      </c>
      <c r="S3834" s="17">
        <f t="shared" si="263"/>
        <v>0</v>
      </c>
      <c r="T3834" s="17">
        <f t="shared" si="263"/>
        <v>0</v>
      </c>
      <c r="U3834" s="17">
        <f t="shared" si="263"/>
        <v>0</v>
      </c>
      <c r="V3834" s="17">
        <f t="shared" si="263"/>
        <v>0</v>
      </c>
      <c r="W3834" s="17">
        <f t="shared" si="263"/>
        <v>0</v>
      </c>
      <c r="X3834" s="17">
        <f t="shared" si="263"/>
        <v>0</v>
      </c>
    </row>
    <row r="3835" spans="1:24" hidden="1" outlineLevel="2" x14ac:dyDescent="0.2"/>
    <row r="3836" spans="1:24" hidden="1" outlineLevel="2" x14ac:dyDescent="0.2"/>
    <row r="3837" spans="1:24" hidden="1" outlineLevel="2" x14ac:dyDescent="0.2">
      <c r="B3837" s="60" t="s">
        <v>4114</v>
      </c>
    </row>
    <row r="3838" spans="1:24" hidden="1" outlineLevel="2" x14ac:dyDescent="0.2">
      <c r="A3838" s="12"/>
      <c r="B3838" s="12"/>
      <c r="C3838" s="20"/>
      <c r="D3838" s="21"/>
      <c r="E3838" s="5" t="str">
        <f xml:space="preserve">  InpS!E$175</f>
        <v>Switch - Measured/unmeasured charges</v>
      </c>
      <c r="F3838" s="5">
        <f xml:space="preserve">  InpS!F$175</f>
        <v>1</v>
      </c>
      <c r="G3838" s="5" t="str">
        <f xml:space="preserve">  InpS!G$175</f>
        <v>1 = company, 2 = ofwat, 3 = override</v>
      </c>
      <c r="M3838" s="15"/>
    </row>
    <row r="3839" spans="1:24" hidden="1" outlineLevel="2" x14ac:dyDescent="0.2">
      <c r="A3839" s="12"/>
      <c r="B3839" s="12"/>
      <c r="C3839" s="20"/>
      <c r="D3839" s="21"/>
      <c r="E3839" s="9" t="str">
        <f xml:space="preserve">  InpS!E$1254</f>
        <v xml:space="preserve">Company - Unmeasured charge - residential (WR) </v>
      </c>
      <c r="F3839" s="9">
        <f xml:space="preserve">  InpS!F$1254</f>
        <v>0</v>
      </c>
      <c r="G3839" s="9" t="str">
        <f xml:space="preserve">  InpS!G$1254</f>
        <v>%</v>
      </c>
      <c r="H3839" s="9">
        <f xml:space="preserve">  InpS!H$1254</f>
        <v>0</v>
      </c>
      <c r="I3839" s="9">
        <f xml:space="preserve">  InpS!I$1254</f>
        <v>0</v>
      </c>
      <c r="J3839" s="9">
        <f xml:space="preserve">  InpS!J$1254</f>
        <v>0</v>
      </c>
      <c r="K3839" s="9">
        <f xml:space="preserve">  InpS!K$1254</f>
        <v>0</v>
      </c>
      <c r="L3839" s="9">
        <f xml:space="preserve">  InpS!L$1254</f>
        <v>0</v>
      </c>
      <c r="M3839" s="9">
        <f xml:space="preserve">  InpS!M$1254</f>
        <v>0</v>
      </c>
      <c r="N3839" s="9">
        <f xml:space="preserve">  InpS!N$1254</f>
        <v>0.14269999999999999</v>
      </c>
      <c r="O3839" s="9">
        <f xml:space="preserve">  InpS!O$1254</f>
        <v>0.13719999999999999</v>
      </c>
      <c r="P3839" s="9">
        <f xml:space="preserve">  InpS!P$1254</f>
        <v>0.13189999999999999</v>
      </c>
      <c r="Q3839" s="9">
        <f xml:space="preserve">  InpS!Q$1254</f>
        <v>0.12720000000000001</v>
      </c>
      <c r="R3839" s="9">
        <f xml:space="preserve">  InpS!R$1254</f>
        <v>0.1221</v>
      </c>
      <c r="S3839" s="9">
        <f xml:space="preserve">  InpS!S$1254</f>
        <v>0.11749999999999999</v>
      </c>
      <c r="T3839" s="9">
        <f xml:space="preserve">  InpS!T$1254</f>
        <v>0.1134</v>
      </c>
      <c r="U3839" s="9">
        <f xml:space="preserve">  InpS!U$1254</f>
        <v>0.1095</v>
      </c>
      <c r="V3839" s="9">
        <f xml:space="preserve">  InpS!V$1254</f>
        <v>0.1057</v>
      </c>
      <c r="W3839" s="9">
        <f xml:space="preserve">  InpS!W$1254</f>
        <v>0.1021</v>
      </c>
      <c r="X3839" s="9">
        <f xml:space="preserve">  InpS!X$1254</f>
        <v>0</v>
      </c>
    </row>
    <row r="3840" spans="1:24" hidden="1" outlineLevel="2" x14ac:dyDescent="0.2">
      <c r="A3840" s="12"/>
      <c r="B3840" s="12"/>
      <c r="C3840" s="20"/>
      <c r="D3840" s="21"/>
      <c r="E3840" s="9" t="str">
        <f xml:space="preserve">  InpS!E$1255</f>
        <v xml:space="preserve">Company - Unmeasured charge - residential (WN) </v>
      </c>
      <c r="F3840" s="9">
        <f xml:space="preserve">  InpS!F$1255</f>
        <v>0</v>
      </c>
      <c r="G3840" s="9" t="str">
        <f xml:space="preserve">  InpS!G$1255</f>
        <v>%</v>
      </c>
      <c r="H3840" s="9">
        <f xml:space="preserve">  InpS!H$1255</f>
        <v>0</v>
      </c>
      <c r="I3840" s="9">
        <f xml:space="preserve">  InpS!I$1255</f>
        <v>0</v>
      </c>
      <c r="J3840" s="9">
        <f xml:space="preserve">  InpS!J$1255</f>
        <v>0</v>
      </c>
      <c r="K3840" s="9">
        <f xml:space="preserve">  InpS!K$1255</f>
        <v>0</v>
      </c>
      <c r="L3840" s="9">
        <f xml:space="preserve">  InpS!L$1255</f>
        <v>0</v>
      </c>
      <c r="M3840" s="9">
        <f xml:space="preserve">  InpS!M$1255</f>
        <v>0</v>
      </c>
      <c r="N3840" s="9">
        <f xml:space="preserve">  InpS!N$1255</f>
        <v>0.13339999999999999</v>
      </c>
      <c r="O3840" s="9">
        <f xml:space="preserve">  InpS!O$1255</f>
        <v>0.12820000000000001</v>
      </c>
      <c r="P3840" s="9">
        <f xml:space="preserve">  InpS!P$1255</f>
        <v>0.1232</v>
      </c>
      <c r="Q3840" s="9">
        <f xml:space="preserve">  InpS!Q$1255</f>
        <v>0.1188</v>
      </c>
      <c r="R3840" s="9">
        <f xml:space="preserve">  InpS!R$1255</f>
        <v>0.114</v>
      </c>
      <c r="S3840" s="9">
        <f xml:space="preserve">  InpS!S$1255</f>
        <v>0.10970000000000001</v>
      </c>
      <c r="T3840" s="9">
        <f xml:space="preserve">  InpS!T$1255</f>
        <v>0.10580000000000001</v>
      </c>
      <c r="U3840" s="9">
        <f xml:space="preserve">  InpS!U$1255</f>
        <v>0.1022</v>
      </c>
      <c r="V3840" s="9">
        <f xml:space="preserve">  InpS!V$1255</f>
        <v>9.8699999999999996E-2</v>
      </c>
      <c r="W3840" s="9">
        <f xml:space="preserve">  InpS!W$1255</f>
        <v>9.5299999999999996E-2</v>
      </c>
      <c r="X3840" s="9">
        <f xml:space="preserve">  InpS!X$1255</f>
        <v>0</v>
      </c>
    </row>
    <row r="3841" spans="1:24" hidden="1" outlineLevel="2" x14ac:dyDescent="0.2">
      <c r="A3841" s="12"/>
      <c r="B3841" s="12"/>
      <c r="C3841" s="20"/>
      <c r="D3841" s="21"/>
      <c r="E3841" s="9" t="str">
        <f xml:space="preserve">  InpS!E$1256</f>
        <v xml:space="preserve">Company - Unmeasured charge - residential (WWN) </v>
      </c>
      <c r="F3841" s="9">
        <f xml:space="preserve">  InpS!F$1256</f>
        <v>0</v>
      </c>
      <c r="G3841" s="9" t="str">
        <f xml:space="preserve">  InpS!G$1256</f>
        <v>%</v>
      </c>
      <c r="H3841" s="9">
        <f xml:space="preserve">  InpS!H$1256</f>
        <v>0</v>
      </c>
      <c r="I3841" s="9">
        <f xml:space="preserve">  InpS!I$1256</f>
        <v>0</v>
      </c>
      <c r="J3841" s="9">
        <f xml:space="preserve">  InpS!J$1256</f>
        <v>0</v>
      </c>
      <c r="K3841" s="9">
        <f xml:space="preserve">  InpS!K$1256</f>
        <v>0</v>
      </c>
      <c r="L3841" s="9">
        <f xml:space="preserve">  InpS!L$1256</f>
        <v>0</v>
      </c>
      <c r="M3841" s="9">
        <f xml:space="preserve">  InpS!M$1256</f>
        <v>0</v>
      </c>
      <c r="N3841" s="9">
        <f xml:space="preserve">  InpS!N$1256</f>
        <v>0.15770000000000001</v>
      </c>
      <c r="O3841" s="9">
        <f xml:space="preserve">  InpS!O$1256</f>
        <v>0.15240000000000001</v>
      </c>
      <c r="P3841" s="9">
        <f xml:space="preserve">  InpS!P$1256</f>
        <v>0.14729999999999999</v>
      </c>
      <c r="Q3841" s="9">
        <f xml:space="preserve">  InpS!Q$1256</f>
        <v>0.1426</v>
      </c>
      <c r="R3841" s="9">
        <f xml:space="preserve">  InpS!R$1256</f>
        <v>0.13830000000000001</v>
      </c>
      <c r="S3841" s="9">
        <f xml:space="preserve">  InpS!S$1256</f>
        <v>0.13389999999999999</v>
      </c>
      <c r="T3841" s="9">
        <f xml:space="preserve">  InpS!T$1256</f>
        <v>0.13</v>
      </c>
      <c r="U3841" s="9">
        <f xml:space="preserve">  InpS!U$1256</f>
        <v>0.12620000000000001</v>
      </c>
      <c r="V3841" s="9">
        <f xml:space="preserve">  InpS!V$1256</f>
        <v>0.1226</v>
      </c>
      <c r="W3841" s="9">
        <f xml:space="preserve">  InpS!W$1256</f>
        <v>0.1192</v>
      </c>
      <c r="X3841" s="9">
        <f xml:space="preserve">  InpS!X$1256</f>
        <v>0</v>
      </c>
    </row>
    <row r="3842" spans="1:24" hidden="1" outlineLevel="2" x14ac:dyDescent="0.2">
      <c r="A3842" s="12"/>
      <c r="B3842" s="12"/>
      <c r="C3842" s="20"/>
      <c r="D3842" s="21"/>
      <c r="E3842" s="9" t="str">
        <f xml:space="preserve">  InpS!E$1257</f>
        <v xml:space="preserve">Company - Unmeasured charge - residential (BR) </v>
      </c>
      <c r="F3842" s="9">
        <f xml:space="preserve">  InpS!F$1257</f>
        <v>0</v>
      </c>
      <c r="G3842" s="9" t="str">
        <f xml:space="preserve">  InpS!G$1257</f>
        <v>%</v>
      </c>
      <c r="H3842" s="9">
        <f xml:space="preserve">  InpS!H$1257</f>
        <v>0</v>
      </c>
      <c r="I3842" s="9">
        <f xml:space="preserve">  InpS!I$1257</f>
        <v>0</v>
      </c>
      <c r="J3842" s="9">
        <f xml:space="preserve">  InpS!J$1257</f>
        <v>0</v>
      </c>
      <c r="K3842" s="9">
        <f xml:space="preserve">  InpS!K$1257</f>
        <v>0</v>
      </c>
      <c r="L3842" s="9">
        <f xml:space="preserve">  InpS!L$1257</f>
        <v>0</v>
      </c>
      <c r="M3842" s="9">
        <f xml:space="preserve">  InpS!M$1257</f>
        <v>0</v>
      </c>
      <c r="N3842" s="9">
        <f xml:space="preserve">  InpS!N$1257</f>
        <v>0.17280000000000001</v>
      </c>
      <c r="O3842" s="9">
        <f xml:space="preserve">  InpS!O$1257</f>
        <v>0.1673</v>
      </c>
      <c r="P3842" s="9">
        <f xml:space="preserve">  InpS!P$1257</f>
        <v>0.16200000000000001</v>
      </c>
      <c r="Q3842" s="9">
        <f xml:space="preserve">  InpS!Q$1257</f>
        <v>0.15740000000000001</v>
      </c>
      <c r="R3842" s="9">
        <f xml:space="preserve">  InpS!R$1257</f>
        <v>0.15310000000000001</v>
      </c>
      <c r="S3842" s="9">
        <f xml:space="preserve">  InpS!S$1257</f>
        <v>0.14849999999999999</v>
      </c>
      <c r="T3842" s="9">
        <f xml:space="preserve">  InpS!T$1257</f>
        <v>0.14449999999999999</v>
      </c>
      <c r="U3842" s="9">
        <f xml:space="preserve">  InpS!U$1257</f>
        <v>0.14080000000000001</v>
      </c>
      <c r="V3842" s="9">
        <f xml:space="preserve">  InpS!V$1257</f>
        <v>0.1371</v>
      </c>
      <c r="W3842" s="9">
        <f xml:space="preserve">  InpS!W$1257</f>
        <v>0.13370000000000001</v>
      </c>
      <c r="X3842" s="9">
        <f xml:space="preserve">  InpS!X$1257</f>
        <v>0</v>
      </c>
    </row>
    <row r="3843" spans="1:24" hidden="1" outlineLevel="2" x14ac:dyDescent="0.2">
      <c r="A3843" s="12"/>
      <c r="B3843" s="12"/>
      <c r="C3843" s="20"/>
      <c r="D3843" s="21"/>
      <c r="E3843" s="9" t="str">
        <f xml:space="preserve">  InpS!E$1258</f>
        <v xml:space="preserve">Company - Unmeasured charge - residential (ADDN1) </v>
      </c>
      <c r="F3843" s="9">
        <f xml:space="preserve">  InpS!F$1258</f>
        <v>0</v>
      </c>
      <c r="G3843" s="9" t="str">
        <f xml:space="preserve">  InpS!G$1258</f>
        <v>%</v>
      </c>
      <c r="H3843" s="9">
        <f xml:space="preserve">  InpS!H$1258</f>
        <v>0</v>
      </c>
      <c r="I3843" s="9">
        <f xml:space="preserve">  InpS!I$1258</f>
        <v>0</v>
      </c>
      <c r="J3843" s="9">
        <f xml:space="preserve">  InpS!J$1258</f>
        <v>0</v>
      </c>
      <c r="K3843" s="9">
        <f xml:space="preserve">  InpS!K$1258</f>
        <v>0</v>
      </c>
      <c r="L3843" s="9">
        <f xml:space="preserve">  InpS!L$1258</f>
        <v>0</v>
      </c>
      <c r="M3843" s="9">
        <f xml:space="preserve">  InpS!M$1258</f>
        <v>0</v>
      </c>
      <c r="N3843" s="9">
        <f xml:space="preserve">  InpS!N$1258</f>
        <v>0.14269999999999999</v>
      </c>
      <c r="O3843" s="9">
        <f xml:space="preserve">  InpS!O$1258</f>
        <v>0.13719999999999999</v>
      </c>
      <c r="P3843" s="9">
        <f xml:space="preserve">  InpS!P$1258</f>
        <v>0.13189999999999999</v>
      </c>
      <c r="Q3843" s="9">
        <f xml:space="preserve">  InpS!Q$1258</f>
        <v>0.12720000000000001</v>
      </c>
      <c r="R3843" s="9">
        <f xml:space="preserve">  InpS!R$1258</f>
        <v>0.1221</v>
      </c>
      <c r="S3843" s="9">
        <f xml:space="preserve">  InpS!S$1258</f>
        <v>0.11749999999999999</v>
      </c>
      <c r="T3843" s="9">
        <f xml:space="preserve">  InpS!T$1258</f>
        <v>0.1134</v>
      </c>
      <c r="U3843" s="9">
        <f xml:space="preserve">  InpS!U$1258</f>
        <v>0.1095</v>
      </c>
      <c r="V3843" s="9">
        <f xml:space="preserve">  InpS!V$1258</f>
        <v>0.1057</v>
      </c>
      <c r="W3843" s="9">
        <f xml:space="preserve">  InpS!W$1258</f>
        <v>0.1021</v>
      </c>
      <c r="X3843" s="9">
        <f xml:space="preserve">  InpS!X$1258</f>
        <v>0</v>
      </c>
    </row>
    <row r="3844" spans="1:24" hidden="1" outlineLevel="2" x14ac:dyDescent="0.2">
      <c r="A3844" s="12"/>
      <c r="B3844" s="12"/>
      <c r="C3844" s="20"/>
      <c r="D3844" s="21"/>
      <c r="E3844" s="9" t="str">
        <f xml:space="preserve">  InpS!E$1259</f>
        <v xml:space="preserve">Company - Unmeasured charge - residential (ADDN2) </v>
      </c>
      <c r="F3844" s="9">
        <f xml:space="preserve">  InpS!F$1259</f>
        <v>0</v>
      </c>
      <c r="G3844" s="9" t="str">
        <f xml:space="preserve">  InpS!G$1259</f>
        <v>%</v>
      </c>
      <c r="H3844" s="9">
        <f xml:space="preserve">  InpS!H$1259</f>
        <v>0</v>
      </c>
      <c r="I3844" s="9">
        <f xml:space="preserve">  InpS!I$1259</f>
        <v>0</v>
      </c>
      <c r="J3844" s="9">
        <f xml:space="preserve">  InpS!J$1259</f>
        <v>0</v>
      </c>
      <c r="K3844" s="9">
        <f xml:space="preserve">  InpS!K$1259</f>
        <v>0</v>
      </c>
      <c r="L3844" s="9">
        <f xml:space="preserve">  InpS!L$1259</f>
        <v>0</v>
      </c>
      <c r="M3844" s="9">
        <f xml:space="preserve">  InpS!M$1259</f>
        <v>0</v>
      </c>
      <c r="N3844" s="9">
        <f xml:space="preserve">  InpS!N$1259</f>
        <v>0</v>
      </c>
      <c r="O3844" s="9">
        <f xml:space="preserve">  InpS!O$1259</f>
        <v>0</v>
      </c>
      <c r="P3844" s="9">
        <f xml:space="preserve">  InpS!P$1259</f>
        <v>0</v>
      </c>
      <c r="Q3844" s="9">
        <f xml:space="preserve">  InpS!Q$1259</f>
        <v>0</v>
      </c>
      <c r="R3844" s="9">
        <f xml:space="preserve">  InpS!R$1259</f>
        <v>0</v>
      </c>
      <c r="S3844" s="9">
        <f xml:space="preserve">  InpS!S$1259</f>
        <v>0</v>
      </c>
      <c r="T3844" s="9">
        <f xml:space="preserve">  InpS!T$1259</f>
        <v>0</v>
      </c>
      <c r="U3844" s="9">
        <f xml:space="preserve">  InpS!U$1259</f>
        <v>0</v>
      </c>
      <c r="V3844" s="9">
        <f xml:space="preserve">  InpS!V$1259</f>
        <v>0</v>
      </c>
      <c r="W3844" s="9">
        <f xml:space="preserve">  InpS!W$1259</f>
        <v>0</v>
      </c>
      <c r="X3844" s="9">
        <f xml:space="preserve">  InpS!X$1259</f>
        <v>0</v>
      </c>
    </row>
    <row r="3845" spans="1:24" hidden="1" outlineLevel="2" x14ac:dyDescent="0.2">
      <c r="A3845" s="12"/>
      <c r="B3845" s="12"/>
      <c r="C3845" s="20"/>
      <c r="D3845" s="21"/>
      <c r="E3845" s="9" t="str">
        <f xml:space="preserve">  InpS!E$2314</f>
        <v xml:space="preserve">Ofwat - Unmeasured charge - residential (WR) </v>
      </c>
      <c r="F3845" s="9">
        <f xml:space="preserve">  InpS!F$2314</f>
        <v>0</v>
      </c>
      <c r="G3845" s="9" t="str">
        <f xml:space="preserve">  InpS!G$2314</f>
        <v>%</v>
      </c>
      <c r="H3845" s="9">
        <f xml:space="preserve">  InpS!H$2314</f>
        <v>0</v>
      </c>
      <c r="I3845" s="9">
        <f xml:space="preserve">  InpS!I$2314</f>
        <v>0</v>
      </c>
      <c r="J3845" s="9">
        <f xml:space="preserve">  InpS!J$2314</f>
        <v>0</v>
      </c>
      <c r="K3845" s="9">
        <f xml:space="preserve">  InpS!K$2314</f>
        <v>0</v>
      </c>
      <c r="L3845" s="9">
        <f xml:space="preserve">  InpS!L$2314</f>
        <v>0</v>
      </c>
      <c r="M3845" s="9">
        <f xml:space="preserve">  InpS!M$2314</f>
        <v>0</v>
      </c>
      <c r="N3845" s="9">
        <f xml:space="preserve">  InpS!N$2314</f>
        <v>0.36131600000000003</v>
      </c>
      <c r="O3845" s="9">
        <f xml:space="preserve">  InpS!O$2314</f>
        <v>0.35002800000000001</v>
      </c>
      <c r="P3845" s="9">
        <f xml:space="preserve">  InpS!P$2314</f>
        <v>0.338256</v>
      </c>
      <c r="Q3845" s="9">
        <f xml:space="preserve">  InpS!Q$2314</f>
        <v>0.326876</v>
      </c>
      <c r="R3845" s="9">
        <f xml:space="preserve">  InpS!R$2314</f>
        <v>0.31594299999999997</v>
      </c>
      <c r="S3845" s="9">
        <f xml:space="preserve">  InpS!S$2314</f>
        <v>0.154356506250307</v>
      </c>
      <c r="T3845" s="9">
        <f xml:space="preserve">  InpS!T$2314</f>
        <v>0</v>
      </c>
      <c r="U3845" s="9">
        <f xml:space="preserve">  InpS!U$2314</f>
        <v>0</v>
      </c>
      <c r="V3845" s="9">
        <f xml:space="preserve">  InpS!V$2314</f>
        <v>0</v>
      </c>
      <c r="W3845" s="9">
        <f xml:space="preserve">  InpS!W$2314</f>
        <v>0</v>
      </c>
      <c r="X3845" s="9">
        <f xml:space="preserve">  InpS!X$2314</f>
        <v>0</v>
      </c>
    </row>
    <row r="3846" spans="1:24" hidden="1" outlineLevel="2" x14ac:dyDescent="0.2">
      <c r="A3846" s="12"/>
      <c r="B3846" s="12"/>
      <c r="C3846" s="20"/>
      <c r="D3846" s="21"/>
      <c r="E3846" s="9" t="str">
        <f xml:space="preserve">  InpS!E$2315</f>
        <v xml:space="preserve">Ofwat - Unmeasured charge - residential (WN) </v>
      </c>
      <c r="F3846" s="9">
        <f xml:space="preserve">  InpS!F$2315</f>
        <v>0</v>
      </c>
      <c r="G3846" s="9" t="str">
        <f xml:space="preserve">  InpS!G$2315</f>
        <v>%</v>
      </c>
      <c r="H3846" s="9">
        <f xml:space="preserve">  InpS!H$2315</f>
        <v>0</v>
      </c>
      <c r="I3846" s="9">
        <f xml:space="preserve">  InpS!I$2315</f>
        <v>0</v>
      </c>
      <c r="J3846" s="9">
        <f xml:space="preserve">  InpS!J$2315</f>
        <v>0</v>
      </c>
      <c r="K3846" s="9">
        <f xml:space="preserve">  InpS!K$2315</f>
        <v>0</v>
      </c>
      <c r="L3846" s="9">
        <f xml:space="preserve">  InpS!L$2315</f>
        <v>0</v>
      </c>
      <c r="M3846" s="9">
        <f xml:space="preserve">  InpS!M$2315</f>
        <v>0</v>
      </c>
      <c r="N3846" s="9">
        <f xml:space="preserve">  InpS!N$2315</f>
        <v>0.35543400000000003</v>
      </c>
      <c r="O3846" s="9">
        <f xml:space="preserve">  InpS!O$2315</f>
        <v>0.34451100000000001</v>
      </c>
      <c r="P3846" s="9">
        <f xml:space="preserve">  InpS!P$2315</f>
        <v>0.33306400000000003</v>
      </c>
      <c r="Q3846" s="9">
        <f xml:space="preserve">  InpS!Q$2315</f>
        <v>0.32198300000000002</v>
      </c>
      <c r="R3846" s="9">
        <f xml:space="preserve">  InpS!R$2315</f>
        <v>0.311332</v>
      </c>
      <c r="S3846" s="9">
        <f xml:space="preserve">  InpS!S$2315</f>
        <v>0</v>
      </c>
      <c r="T3846" s="9">
        <f xml:space="preserve">  InpS!T$2315</f>
        <v>0</v>
      </c>
      <c r="U3846" s="9">
        <f xml:space="preserve">  InpS!U$2315</f>
        <v>0</v>
      </c>
      <c r="V3846" s="9">
        <f xml:space="preserve">  InpS!V$2315</f>
        <v>0</v>
      </c>
      <c r="W3846" s="9">
        <f xml:space="preserve">  InpS!W$2315</f>
        <v>0</v>
      </c>
      <c r="X3846" s="9">
        <f xml:space="preserve">  InpS!X$2315</f>
        <v>0</v>
      </c>
    </row>
    <row r="3847" spans="1:24" hidden="1" outlineLevel="2" x14ac:dyDescent="0.2">
      <c r="A3847" s="12"/>
      <c r="B3847" s="12"/>
      <c r="C3847" s="20"/>
      <c r="D3847" s="21"/>
      <c r="E3847" s="9" t="str">
        <f xml:space="preserve">  InpS!E$2316</f>
        <v xml:space="preserve">Ofwat - Unmeasured charge - residential (WWN) </v>
      </c>
      <c r="F3847" s="9">
        <f xml:space="preserve">  InpS!F$2316</f>
        <v>0</v>
      </c>
      <c r="G3847" s="9" t="str">
        <f xml:space="preserve">  InpS!G$2316</f>
        <v>%</v>
      </c>
      <c r="H3847" s="9">
        <f xml:space="preserve">  InpS!H$2316</f>
        <v>0</v>
      </c>
      <c r="I3847" s="9">
        <f xml:space="preserve">  InpS!I$2316</f>
        <v>0</v>
      </c>
      <c r="J3847" s="9">
        <f xml:space="preserve">  InpS!J$2316</f>
        <v>0</v>
      </c>
      <c r="K3847" s="9">
        <f xml:space="preserve">  InpS!K$2316</f>
        <v>0</v>
      </c>
      <c r="L3847" s="9">
        <f xml:space="preserve">  InpS!L$2316</f>
        <v>0</v>
      </c>
      <c r="M3847" s="9">
        <f xml:space="preserve">  InpS!M$2316</f>
        <v>0</v>
      </c>
      <c r="N3847" s="9">
        <f xml:space="preserve">  InpS!N$2316</f>
        <v>0.33658900000000003</v>
      </c>
      <c r="O3847" s="9">
        <f xml:space="preserve">  InpS!O$2316</f>
        <v>0.32494000000000001</v>
      </c>
      <c r="P3847" s="9">
        <f xml:space="preserve">  InpS!P$2316</f>
        <v>0.313357</v>
      </c>
      <c r="Q3847" s="9">
        <f xml:space="preserve">  InpS!Q$2316</f>
        <v>0.30174200000000001</v>
      </c>
      <c r="R3847" s="9">
        <f xml:space="preserve">  InpS!R$2316</f>
        <v>0.28975200000000001</v>
      </c>
      <c r="S3847" s="9">
        <f xml:space="preserve">  InpS!S$2316</f>
        <v>0</v>
      </c>
      <c r="T3847" s="9">
        <f xml:space="preserve">  InpS!T$2316</f>
        <v>0</v>
      </c>
      <c r="U3847" s="9">
        <f xml:space="preserve">  InpS!U$2316</f>
        <v>0</v>
      </c>
      <c r="V3847" s="9">
        <f xml:space="preserve">  InpS!V$2316</f>
        <v>0</v>
      </c>
      <c r="W3847" s="9">
        <f xml:space="preserve">  InpS!W$2316</f>
        <v>0</v>
      </c>
      <c r="X3847" s="9">
        <f xml:space="preserve">  InpS!X$2316</f>
        <v>0</v>
      </c>
    </row>
    <row r="3848" spans="1:24" hidden="1" outlineLevel="2" x14ac:dyDescent="0.2">
      <c r="A3848" s="12"/>
      <c r="B3848" s="12"/>
      <c r="C3848" s="20"/>
      <c r="D3848" s="21"/>
      <c r="E3848" s="9" t="str">
        <f xml:space="preserve">  InpS!E$2317</f>
        <v xml:space="preserve">Ofwat - Unmeasured charge - residential (BR) </v>
      </c>
      <c r="F3848" s="9">
        <f xml:space="preserve">  InpS!F$2317</f>
        <v>0</v>
      </c>
      <c r="G3848" s="9" t="str">
        <f xml:space="preserve">  InpS!G$2317</f>
        <v>%</v>
      </c>
      <c r="H3848" s="9">
        <f xml:space="preserve">  InpS!H$2317</f>
        <v>0</v>
      </c>
      <c r="I3848" s="9">
        <f xml:space="preserve">  InpS!I$2317</f>
        <v>0</v>
      </c>
      <c r="J3848" s="9">
        <f xml:space="preserve">  InpS!J$2317</f>
        <v>0</v>
      </c>
      <c r="K3848" s="9">
        <f xml:space="preserve">  InpS!K$2317</f>
        <v>0</v>
      </c>
      <c r="L3848" s="9">
        <f xml:space="preserve">  InpS!L$2317</f>
        <v>0</v>
      </c>
      <c r="M3848" s="9">
        <f xml:space="preserve">  InpS!M$2317</f>
        <v>0</v>
      </c>
      <c r="N3848" s="9">
        <f xml:space="preserve">  InpS!N$2317</f>
        <v>0.36582900000000002</v>
      </c>
      <c r="O3848" s="9">
        <f xml:space="preserve">  InpS!O$2317</f>
        <v>0.354128</v>
      </c>
      <c r="P3848" s="9">
        <f xml:space="preserve">  InpS!P$2317</f>
        <v>0.342478</v>
      </c>
      <c r="Q3848" s="9">
        <f xml:space="preserve">  InpS!Q$2317</f>
        <v>0.33080500000000002</v>
      </c>
      <c r="R3848" s="9">
        <f xml:space="preserve">  InpS!R$2317</f>
        <v>0.31875500000000001</v>
      </c>
      <c r="S3848" s="9">
        <f xml:space="preserve">  InpS!S$2317</f>
        <v>0</v>
      </c>
      <c r="T3848" s="9">
        <f xml:space="preserve">  InpS!T$2317</f>
        <v>0</v>
      </c>
      <c r="U3848" s="9">
        <f xml:space="preserve">  InpS!U$2317</f>
        <v>0</v>
      </c>
      <c r="V3848" s="9">
        <f xml:space="preserve">  InpS!V$2317</f>
        <v>0</v>
      </c>
      <c r="W3848" s="9">
        <f xml:space="preserve">  InpS!W$2317</f>
        <v>0</v>
      </c>
      <c r="X3848" s="9">
        <f xml:space="preserve">  InpS!X$2317</f>
        <v>0</v>
      </c>
    </row>
    <row r="3849" spans="1:24" hidden="1" outlineLevel="2" x14ac:dyDescent="0.2">
      <c r="A3849" s="12"/>
      <c r="B3849" s="12"/>
      <c r="C3849" s="20"/>
      <c r="D3849" s="21"/>
      <c r="E3849" s="9" t="str">
        <f xml:space="preserve">  InpS!E$2318</f>
        <v xml:space="preserve">Ofwat - Unmeasured charge - residential (ADDN1) </v>
      </c>
      <c r="F3849" s="9">
        <f xml:space="preserve">  InpS!F$2318</f>
        <v>0</v>
      </c>
      <c r="G3849" s="9" t="str">
        <f xml:space="preserve">  InpS!G$2318</f>
        <v>%</v>
      </c>
      <c r="H3849" s="9">
        <f xml:space="preserve">  InpS!H$2318</f>
        <v>0</v>
      </c>
      <c r="I3849" s="9">
        <f xml:space="preserve">  InpS!I$2318</f>
        <v>0</v>
      </c>
      <c r="J3849" s="9">
        <f xml:space="preserve">  InpS!J$2318</f>
        <v>0</v>
      </c>
      <c r="K3849" s="9">
        <f xml:space="preserve">  InpS!K$2318</f>
        <v>0</v>
      </c>
      <c r="L3849" s="9">
        <f xml:space="preserve">  InpS!L$2318</f>
        <v>0</v>
      </c>
      <c r="M3849" s="9">
        <f xml:space="preserve">  InpS!M$2318</f>
        <v>0</v>
      </c>
      <c r="N3849" s="9">
        <f xml:space="preserve">  InpS!N$2318</f>
        <v>0</v>
      </c>
      <c r="O3849" s="9">
        <f xml:space="preserve">  InpS!O$2318</f>
        <v>0</v>
      </c>
      <c r="P3849" s="9">
        <f xml:space="preserve">  InpS!P$2318</f>
        <v>0</v>
      </c>
      <c r="Q3849" s="9">
        <f xml:space="preserve">  InpS!Q$2318</f>
        <v>0</v>
      </c>
      <c r="R3849" s="9">
        <f xml:space="preserve">  InpS!R$2318</f>
        <v>0</v>
      </c>
      <c r="S3849" s="9">
        <f xml:space="preserve">  InpS!S$2318</f>
        <v>0</v>
      </c>
      <c r="T3849" s="9">
        <f xml:space="preserve">  InpS!T$2318</f>
        <v>0</v>
      </c>
      <c r="U3849" s="9">
        <f xml:space="preserve">  InpS!U$2318</f>
        <v>0</v>
      </c>
      <c r="V3849" s="9">
        <f xml:space="preserve">  InpS!V$2318</f>
        <v>0</v>
      </c>
      <c r="W3849" s="9">
        <f xml:space="preserve">  InpS!W$2318</f>
        <v>0</v>
      </c>
      <c r="X3849" s="9">
        <f xml:space="preserve">  InpS!X$2318</f>
        <v>0</v>
      </c>
    </row>
    <row r="3850" spans="1:24" hidden="1" outlineLevel="2" x14ac:dyDescent="0.2">
      <c r="A3850" s="12"/>
      <c r="B3850" s="12"/>
      <c r="C3850" s="20"/>
      <c r="D3850" s="21"/>
      <c r="E3850" s="9" t="str">
        <f xml:space="preserve">  InpS!E$2319</f>
        <v xml:space="preserve">Ofwat - Unmeasured charge - residential (ADDN2) </v>
      </c>
      <c r="F3850" s="9">
        <f xml:space="preserve">  InpS!F$2319</f>
        <v>0</v>
      </c>
      <c r="G3850" s="9" t="str">
        <f xml:space="preserve">  InpS!G$2319</f>
        <v>%</v>
      </c>
      <c r="H3850" s="9">
        <f xml:space="preserve">  InpS!H$2319</f>
        <v>0</v>
      </c>
      <c r="I3850" s="9">
        <f xml:space="preserve">  InpS!I$2319</f>
        <v>0</v>
      </c>
      <c r="J3850" s="9">
        <f xml:space="preserve">  InpS!J$2319</f>
        <v>0</v>
      </c>
      <c r="K3850" s="9">
        <f xml:space="preserve">  InpS!K$2319</f>
        <v>0</v>
      </c>
      <c r="L3850" s="9">
        <f xml:space="preserve">  InpS!L$2319</f>
        <v>0</v>
      </c>
      <c r="M3850" s="9">
        <f xml:space="preserve">  InpS!M$2319</f>
        <v>0</v>
      </c>
      <c r="N3850" s="9">
        <f xml:space="preserve">  InpS!N$2319</f>
        <v>0</v>
      </c>
      <c r="O3850" s="9">
        <f xml:space="preserve">  InpS!O$2319</f>
        <v>0</v>
      </c>
      <c r="P3850" s="9">
        <f xml:space="preserve">  InpS!P$2319</f>
        <v>0</v>
      </c>
      <c r="Q3850" s="9">
        <f xml:space="preserve">  InpS!Q$2319</f>
        <v>0</v>
      </c>
      <c r="R3850" s="9">
        <f xml:space="preserve">  InpS!R$2319</f>
        <v>0</v>
      </c>
      <c r="S3850" s="9">
        <f xml:space="preserve">  InpS!S$2319</f>
        <v>0</v>
      </c>
      <c r="T3850" s="9">
        <f xml:space="preserve">  InpS!T$2319</f>
        <v>0</v>
      </c>
      <c r="U3850" s="9">
        <f xml:space="preserve">  InpS!U$2319</f>
        <v>0</v>
      </c>
      <c r="V3850" s="9">
        <f xml:space="preserve">  InpS!V$2319</f>
        <v>0</v>
      </c>
      <c r="W3850" s="9">
        <f xml:space="preserve">  InpS!W$2319</f>
        <v>0</v>
      </c>
      <c r="X3850" s="9">
        <f xml:space="preserve">  InpS!X$2319</f>
        <v>0</v>
      </c>
    </row>
    <row r="3851" spans="1:24" hidden="1" outlineLevel="2" x14ac:dyDescent="0.2">
      <c r="A3851" s="12"/>
      <c r="B3851" s="12"/>
      <c r="C3851" s="20"/>
      <c r="D3851" s="21"/>
      <c r="E3851" s="9" t="str">
        <f xml:space="preserve">  InpS!E$3374</f>
        <v xml:space="preserve">Override - Unmeasured charge - residential (WR) </v>
      </c>
      <c r="F3851" s="9">
        <f xml:space="preserve">  InpS!F$3374</f>
        <v>0</v>
      </c>
      <c r="G3851" s="9" t="str">
        <f xml:space="preserve">  InpS!G$3374</f>
        <v>%</v>
      </c>
      <c r="H3851" s="9">
        <f xml:space="preserve">  InpS!H$3374</f>
        <v>0</v>
      </c>
      <c r="I3851" s="9">
        <f xml:space="preserve">  InpS!I$3374</f>
        <v>0</v>
      </c>
      <c r="J3851" s="9">
        <f xml:space="preserve">  InpS!J$3374</f>
        <v>0</v>
      </c>
      <c r="K3851" s="9">
        <f xml:space="preserve">  InpS!K$3374</f>
        <v>0</v>
      </c>
      <c r="L3851" s="9">
        <f xml:space="preserve">  InpS!L$3374</f>
        <v>0</v>
      </c>
      <c r="M3851" s="9">
        <f xml:space="preserve">  InpS!M$3374</f>
        <v>0</v>
      </c>
      <c r="N3851" s="9">
        <f xml:space="preserve">  InpS!N$3374</f>
        <v>0</v>
      </c>
      <c r="O3851" s="9">
        <f xml:space="preserve">  InpS!O$3374</f>
        <v>0</v>
      </c>
      <c r="P3851" s="9">
        <f xml:space="preserve">  InpS!P$3374</f>
        <v>0</v>
      </c>
      <c r="Q3851" s="9">
        <f xml:space="preserve">  InpS!Q$3374</f>
        <v>0</v>
      </c>
      <c r="R3851" s="9">
        <f xml:space="preserve">  InpS!R$3374</f>
        <v>0</v>
      </c>
      <c r="S3851" s="9">
        <f xml:space="preserve">  InpS!S$3374</f>
        <v>0</v>
      </c>
      <c r="T3851" s="9">
        <f xml:space="preserve">  InpS!T$3374</f>
        <v>0</v>
      </c>
      <c r="U3851" s="9">
        <f xml:space="preserve">  InpS!U$3374</f>
        <v>0</v>
      </c>
      <c r="V3851" s="9">
        <f xml:space="preserve">  InpS!V$3374</f>
        <v>0</v>
      </c>
      <c r="W3851" s="9">
        <f xml:space="preserve">  InpS!W$3374</f>
        <v>0</v>
      </c>
      <c r="X3851" s="9">
        <f xml:space="preserve">  InpS!X$3374</f>
        <v>0</v>
      </c>
    </row>
    <row r="3852" spans="1:24" hidden="1" outlineLevel="2" x14ac:dyDescent="0.2">
      <c r="A3852" s="12"/>
      <c r="B3852" s="12"/>
      <c r="C3852" s="20"/>
      <c r="D3852" s="21"/>
      <c r="E3852" s="9" t="str">
        <f xml:space="preserve">  InpS!E$3375</f>
        <v xml:space="preserve">Override - Unmeasured charge - residential (WN) </v>
      </c>
      <c r="F3852" s="9">
        <f xml:space="preserve">  InpS!F$3375</f>
        <v>0</v>
      </c>
      <c r="G3852" s="9" t="str">
        <f xml:space="preserve">  InpS!G$3375</f>
        <v>%</v>
      </c>
      <c r="H3852" s="9">
        <f xml:space="preserve">  InpS!H$3375</f>
        <v>0</v>
      </c>
      <c r="I3852" s="9">
        <f xml:space="preserve">  InpS!I$3375</f>
        <v>0</v>
      </c>
      <c r="J3852" s="9">
        <f xml:space="preserve">  InpS!J$3375</f>
        <v>0</v>
      </c>
      <c r="K3852" s="9">
        <f xml:space="preserve">  InpS!K$3375</f>
        <v>0</v>
      </c>
      <c r="L3852" s="9">
        <f xml:space="preserve">  InpS!L$3375</f>
        <v>0</v>
      </c>
      <c r="M3852" s="9">
        <f xml:space="preserve">  InpS!M$3375</f>
        <v>0</v>
      </c>
      <c r="N3852" s="9">
        <f xml:space="preserve">  InpS!N$3375</f>
        <v>0</v>
      </c>
      <c r="O3852" s="9">
        <f xml:space="preserve">  InpS!O$3375</f>
        <v>0</v>
      </c>
      <c r="P3852" s="9">
        <f xml:space="preserve">  InpS!P$3375</f>
        <v>0</v>
      </c>
      <c r="Q3852" s="9">
        <f xml:space="preserve">  InpS!Q$3375</f>
        <v>0</v>
      </c>
      <c r="R3852" s="9">
        <f xml:space="preserve">  InpS!R$3375</f>
        <v>0</v>
      </c>
      <c r="S3852" s="9">
        <f xml:space="preserve">  InpS!S$3375</f>
        <v>0</v>
      </c>
      <c r="T3852" s="9">
        <f xml:space="preserve">  InpS!T$3375</f>
        <v>0</v>
      </c>
      <c r="U3852" s="9">
        <f xml:space="preserve">  InpS!U$3375</f>
        <v>0</v>
      </c>
      <c r="V3852" s="9">
        <f xml:space="preserve">  InpS!V$3375</f>
        <v>0</v>
      </c>
      <c r="W3852" s="9">
        <f xml:space="preserve">  InpS!W$3375</f>
        <v>0</v>
      </c>
      <c r="X3852" s="9">
        <f xml:space="preserve">  InpS!X$3375</f>
        <v>0</v>
      </c>
    </row>
    <row r="3853" spans="1:24" hidden="1" outlineLevel="2" x14ac:dyDescent="0.2">
      <c r="A3853" s="12"/>
      <c r="B3853" s="12"/>
      <c r="C3853" s="20"/>
      <c r="D3853" s="21"/>
      <c r="E3853" s="9" t="str">
        <f xml:space="preserve">  InpS!E$3376</f>
        <v xml:space="preserve">Override - Unmeasured charge - residential (WWN) </v>
      </c>
      <c r="F3853" s="9">
        <f xml:space="preserve">  InpS!F$3376</f>
        <v>0</v>
      </c>
      <c r="G3853" s="9" t="str">
        <f xml:space="preserve">  InpS!G$3376</f>
        <v>%</v>
      </c>
      <c r="H3853" s="9">
        <f xml:space="preserve">  InpS!H$3376</f>
        <v>0</v>
      </c>
      <c r="I3853" s="9">
        <f xml:space="preserve">  InpS!I$3376</f>
        <v>0</v>
      </c>
      <c r="J3853" s="9">
        <f xml:space="preserve">  InpS!J$3376</f>
        <v>0</v>
      </c>
      <c r="K3853" s="9">
        <f xml:space="preserve">  InpS!K$3376</f>
        <v>0</v>
      </c>
      <c r="L3853" s="9">
        <f xml:space="preserve">  InpS!L$3376</f>
        <v>0</v>
      </c>
      <c r="M3853" s="9">
        <f xml:space="preserve">  InpS!M$3376</f>
        <v>0</v>
      </c>
      <c r="N3853" s="9">
        <f xml:space="preserve">  InpS!N$3376</f>
        <v>0</v>
      </c>
      <c r="O3853" s="9">
        <f xml:space="preserve">  InpS!O$3376</f>
        <v>0</v>
      </c>
      <c r="P3853" s="9">
        <f xml:space="preserve">  InpS!P$3376</f>
        <v>0</v>
      </c>
      <c r="Q3853" s="9">
        <f xml:space="preserve">  InpS!Q$3376</f>
        <v>0</v>
      </c>
      <c r="R3853" s="9">
        <f xml:space="preserve">  InpS!R$3376</f>
        <v>0</v>
      </c>
      <c r="S3853" s="9">
        <f xml:space="preserve">  InpS!S$3376</f>
        <v>0</v>
      </c>
      <c r="T3853" s="9">
        <f xml:space="preserve">  InpS!T$3376</f>
        <v>0</v>
      </c>
      <c r="U3853" s="9">
        <f xml:space="preserve">  InpS!U$3376</f>
        <v>0</v>
      </c>
      <c r="V3853" s="9">
        <f xml:space="preserve">  InpS!V$3376</f>
        <v>0</v>
      </c>
      <c r="W3853" s="9">
        <f xml:space="preserve">  InpS!W$3376</f>
        <v>0</v>
      </c>
      <c r="X3853" s="9">
        <f xml:space="preserve">  InpS!X$3376</f>
        <v>0</v>
      </c>
    </row>
    <row r="3854" spans="1:24" hidden="1" outlineLevel="2" x14ac:dyDescent="0.2">
      <c r="A3854" s="12"/>
      <c r="B3854" s="12"/>
      <c r="C3854" s="20"/>
      <c r="D3854" s="21"/>
      <c r="E3854" s="9" t="str">
        <f xml:space="preserve">  InpS!E$3377</f>
        <v xml:space="preserve">Override - Unmeasured charge - residential (BR) </v>
      </c>
      <c r="F3854" s="9">
        <f xml:space="preserve">  InpS!F$3377</f>
        <v>0</v>
      </c>
      <c r="G3854" s="9" t="str">
        <f xml:space="preserve">  InpS!G$3377</f>
        <v>%</v>
      </c>
      <c r="H3854" s="9">
        <f xml:space="preserve">  InpS!H$3377</f>
        <v>0</v>
      </c>
      <c r="I3854" s="9">
        <f xml:space="preserve">  InpS!I$3377</f>
        <v>0</v>
      </c>
      <c r="J3854" s="9">
        <f xml:space="preserve">  InpS!J$3377</f>
        <v>0</v>
      </c>
      <c r="K3854" s="9">
        <f xml:space="preserve">  InpS!K$3377</f>
        <v>0</v>
      </c>
      <c r="L3854" s="9">
        <f xml:space="preserve">  InpS!L$3377</f>
        <v>0</v>
      </c>
      <c r="M3854" s="9">
        <f xml:space="preserve">  InpS!M$3377</f>
        <v>0</v>
      </c>
      <c r="N3854" s="9">
        <f xml:space="preserve">  InpS!N$3377</f>
        <v>0</v>
      </c>
      <c r="O3854" s="9">
        <f xml:space="preserve">  InpS!O$3377</f>
        <v>0</v>
      </c>
      <c r="P3854" s="9">
        <f xml:space="preserve">  InpS!P$3377</f>
        <v>0</v>
      </c>
      <c r="Q3854" s="9">
        <f xml:space="preserve">  InpS!Q$3377</f>
        <v>0</v>
      </c>
      <c r="R3854" s="9">
        <f xml:space="preserve">  InpS!R$3377</f>
        <v>0</v>
      </c>
      <c r="S3854" s="9">
        <f xml:space="preserve">  InpS!S$3377</f>
        <v>0</v>
      </c>
      <c r="T3854" s="9">
        <f xml:space="preserve">  InpS!T$3377</f>
        <v>0</v>
      </c>
      <c r="U3854" s="9">
        <f xml:space="preserve">  InpS!U$3377</f>
        <v>0</v>
      </c>
      <c r="V3854" s="9">
        <f xml:space="preserve">  InpS!V$3377</f>
        <v>0</v>
      </c>
      <c r="W3854" s="9">
        <f xml:space="preserve">  InpS!W$3377</f>
        <v>0</v>
      </c>
      <c r="X3854" s="9">
        <f xml:space="preserve">  InpS!X$3377</f>
        <v>0</v>
      </c>
    </row>
    <row r="3855" spans="1:24" hidden="1" outlineLevel="2" x14ac:dyDescent="0.2">
      <c r="A3855" s="12"/>
      <c r="B3855" s="12"/>
      <c r="C3855" s="20"/>
      <c r="D3855" s="21"/>
      <c r="E3855" s="9" t="str">
        <f xml:space="preserve">  InpS!E$3378</f>
        <v xml:space="preserve">Override - Unmeasured charge - residential (ADDN1) </v>
      </c>
      <c r="F3855" s="9">
        <f xml:space="preserve">  InpS!F$3378</f>
        <v>0</v>
      </c>
      <c r="G3855" s="9" t="str">
        <f xml:space="preserve">  InpS!G$3378</f>
        <v>%</v>
      </c>
      <c r="H3855" s="9">
        <f xml:space="preserve">  InpS!H$3378</f>
        <v>0</v>
      </c>
      <c r="I3855" s="9">
        <f xml:space="preserve">  InpS!I$3378</f>
        <v>0</v>
      </c>
      <c r="J3855" s="9">
        <f xml:space="preserve">  InpS!J$3378</f>
        <v>0</v>
      </c>
      <c r="K3855" s="9">
        <f xml:space="preserve">  InpS!K$3378</f>
        <v>0</v>
      </c>
      <c r="L3855" s="9">
        <f xml:space="preserve">  InpS!L$3378</f>
        <v>0</v>
      </c>
      <c r="M3855" s="9">
        <f xml:space="preserve">  InpS!M$3378</f>
        <v>0</v>
      </c>
      <c r="N3855" s="9">
        <f xml:space="preserve">  InpS!N$3378</f>
        <v>0</v>
      </c>
      <c r="O3855" s="9">
        <f xml:space="preserve">  InpS!O$3378</f>
        <v>0</v>
      </c>
      <c r="P3855" s="9">
        <f xml:space="preserve">  InpS!P$3378</f>
        <v>0</v>
      </c>
      <c r="Q3855" s="9">
        <f xml:space="preserve">  InpS!Q$3378</f>
        <v>0</v>
      </c>
      <c r="R3855" s="9">
        <f xml:space="preserve">  InpS!R$3378</f>
        <v>0</v>
      </c>
      <c r="S3855" s="9">
        <f xml:space="preserve">  InpS!S$3378</f>
        <v>0</v>
      </c>
      <c r="T3855" s="9">
        <f xml:space="preserve">  InpS!T$3378</f>
        <v>0</v>
      </c>
      <c r="U3855" s="9">
        <f xml:space="preserve">  InpS!U$3378</f>
        <v>0</v>
      </c>
      <c r="V3855" s="9">
        <f xml:space="preserve">  InpS!V$3378</f>
        <v>0</v>
      </c>
      <c r="W3855" s="9">
        <f xml:space="preserve">  InpS!W$3378</f>
        <v>0</v>
      </c>
      <c r="X3855" s="9">
        <f xml:space="preserve">  InpS!X$3378</f>
        <v>0</v>
      </c>
    </row>
    <row r="3856" spans="1:24" hidden="1" outlineLevel="2" x14ac:dyDescent="0.2">
      <c r="A3856" s="12"/>
      <c r="B3856" s="12"/>
      <c r="C3856" s="20"/>
      <c r="D3856" s="21"/>
      <c r="E3856" s="9" t="str">
        <f xml:space="preserve">  InpS!E$3379</f>
        <v xml:space="preserve">Override - Unmeasured charge - residential (ADDN2) </v>
      </c>
      <c r="F3856" s="9">
        <f xml:space="preserve">  InpS!F$3379</f>
        <v>0</v>
      </c>
      <c r="G3856" s="9" t="str">
        <f xml:space="preserve">  InpS!G$3379</f>
        <v>%</v>
      </c>
      <c r="H3856" s="9">
        <f xml:space="preserve">  InpS!H$3379</f>
        <v>0</v>
      </c>
      <c r="I3856" s="9">
        <f xml:space="preserve">  InpS!I$3379</f>
        <v>0</v>
      </c>
      <c r="J3856" s="9">
        <f xml:space="preserve">  InpS!J$3379</f>
        <v>0</v>
      </c>
      <c r="K3856" s="9">
        <f xml:space="preserve">  InpS!K$3379</f>
        <v>0</v>
      </c>
      <c r="L3856" s="9">
        <f xml:space="preserve">  InpS!L$3379</f>
        <v>0</v>
      </c>
      <c r="M3856" s="9">
        <f xml:space="preserve">  InpS!M$3379</f>
        <v>0</v>
      </c>
      <c r="N3856" s="9">
        <f xml:space="preserve">  InpS!N$3379</f>
        <v>0</v>
      </c>
      <c r="O3856" s="9">
        <f xml:space="preserve">  InpS!O$3379</f>
        <v>0</v>
      </c>
      <c r="P3856" s="9">
        <f xml:space="preserve">  InpS!P$3379</f>
        <v>0</v>
      </c>
      <c r="Q3856" s="9">
        <f xml:space="preserve">  InpS!Q$3379</f>
        <v>0</v>
      </c>
      <c r="R3856" s="9">
        <f xml:space="preserve">  InpS!R$3379</f>
        <v>0</v>
      </c>
      <c r="S3856" s="9">
        <f xml:space="preserve">  InpS!S$3379</f>
        <v>0</v>
      </c>
      <c r="T3856" s="9">
        <f xml:space="preserve">  InpS!T$3379</f>
        <v>0</v>
      </c>
      <c r="U3856" s="9">
        <f xml:space="preserve">  InpS!U$3379</f>
        <v>0</v>
      </c>
      <c r="V3856" s="9">
        <f xml:space="preserve">  InpS!V$3379</f>
        <v>0</v>
      </c>
      <c r="W3856" s="9">
        <f xml:space="preserve">  InpS!W$3379</f>
        <v>0</v>
      </c>
      <c r="X3856" s="9">
        <f xml:space="preserve">  InpS!X$3379</f>
        <v>0</v>
      </c>
    </row>
    <row r="3857" spans="1:24" hidden="1" outlineLevel="2" x14ac:dyDescent="0.2">
      <c r="A3857" s="25"/>
      <c r="B3857" s="25"/>
      <c r="C3857" s="39"/>
      <c r="D3857" s="40"/>
      <c r="E3857" s="16" t="s">
        <v>3489</v>
      </c>
      <c r="F3857" s="16"/>
      <c r="G3857" s="16" t="s">
        <v>6942</v>
      </c>
      <c r="H3857" s="16"/>
      <c r="I3857" s="16"/>
      <c r="J3857" s="17">
        <f t="shared" ref="J3857:X3862" si="264" xml:space="preserve">  CHOOSE( $F$3838, J3839, J3845, J3851 )</f>
        <v>0</v>
      </c>
      <c r="K3857" s="17">
        <f t="shared" si="264"/>
        <v>0</v>
      </c>
      <c r="L3857" s="17">
        <f t="shared" si="264"/>
        <v>0</v>
      </c>
      <c r="M3857" s="17">
        <f t="shared" si="264"/>
        <v>0</v>
      </c>
      <c r="N3857" s="17">
        <f t="shared" si="264"/>
        <v>0.14269999999999999</v>
      </c>
      <c r="O3857" s="17">
        <f t="shared" si="264"/>
        <v>0.13719999999999999</v>
      </c>
      <c r="P3857" s="17">
        <f t="shared" si="264"/>
        <v>0.13189999999999999</v>
      </c>
      <c r="Q3857" s="17">
        <f t="shared" si="264"/>
        <v>0.12720000000000001</v>
      </c>
      <c r="R3857" s="17">
        <f t="shared" si="264"/>
        <v>0.1221</v>
      </c>
      <c r="S3857" s="17">
        <f t="shared" si="264"/>
        <v>0.11749999999999999</v>
      </c>
      <c r="T3857" s="17">
        <f t="shared" si="264"/>
        <v>0.1134</v>
      </c>
      <c r="U3857" s="17">
        <f t="shared" si="264"/>
        <v>0.1095</v>
      </c>
      <c r="V3857" s="17">
        <f t="shared" si="264"/>
        <v>0.1057</v>
      </c>
      <c r="W3857" s="17">
        <f t="shared" si="264"/>
        <v>0.1021</v>
      </c>
      <c r="X3857" s="17">
        <f t="shared" si="264"/>
        <v>0</v>
      </c>
    </row>
    <row r="3858" spans="1:24" hidden="1" outlineLevel="2" x14ac:dyDescent="0.2">
      <c r="A3858" s="25"/>
      <c r="B3858" s="25"/>
      <c r="C3858" s="39"/>
      <c r="D3858" s="40"/>
      <c r="E3858" s="16" t="s">
        <v>3490</v>
      </c>
      <c r="F3858" s="16"/>
      <c r="G3858" s="16" t="s">
        <v>6942</v>
      </c>
      <c r="H3858" s="16"/>
      <c r="I3858" s="16"/>
      <c r="J3858" s="17">
        <f t="shared" si="264"/>
        <v>0</v>
      </c>
      <c r="K3858" s="17">
        <f t="shared" si="264"/>
        <v>0</v>
      </c>
      <c r="L3858" s="17">
        <f t="shared" si="264"/>
        <v>0</v>
      </c>
      <c r="M3858" s="17">
        <f t="shared" si="264"/>
        <v>0</v>
      </c>
      <c r="N3858" s="17">
        <f t="shared" si="264"/>
        <v>0.13339999999999999</v>
      </c>
      <c r="O3858" s="17">
        <f t="shared" si="264"/>
        <v>0.12820000000000001</v>
      </c>
      <c r="P3858" s="17">
        <f t="shared" si="264"/>
        <v>0.1232</v>
      </c>
      <c r="Q3858" s="17">
        <f t="shared" si="264"/>
        <v>0.1188</v>
      </c>
      <c r="R3858" s="17">
        <f t="shared" si="264"/>
        <v>0.114</v>
      </c>
      <c r="S3858" s="17">
        <f t="shared" si="264"/>
        <v>0.10970000000000001</v>
      </c>
      <c r="T3858" s="17">
        <f t="shared" si="264"/>
        <v>0.10580000000000001</v>
      </c>
      <c r="U3858" s="17">
        <f t="shared" si="264"/>
        <v>0.1022</v>
      </c>
      <c r="V3858" s="17">
        <f t="shared" si="264"/>
        <v>9.8699999999999996E-2</v>
      </c>
      <c r="W3858" s="17">
        <f t="shared" si="264"/>
        <v>9.5299999999999996E-2</v>
      </c>
      <c r="X3858" s="17">
        <f t="shared" si="264"/>
        <v>0</v>
      </c>
    </row>
    <row r="3859" spans="1:24" hidden="1" outlineLevel="2" x14ac:dyDescent="0.2">
      <c r="A3859" s="25"/>
      <c r="B3859" s="25"/>
      <c r="C3859" s="39"/>
      <c r="D3859" s="40"/>
      <c r="E3859" s="16" t="s">
        <v>9511</v>
      </c>
      <c r="F3859" s="16"/>
      <c r="G3859" s="16" t="s">
        <v>6942</v>
      </c>
      <c r="H3859" s="16"/>
      <c r="I3859" s="16"/>
      <c r="J3859" s="17">
        <f t="shared" si="264"/>
        <v>0</v>
      </c>
      <c r="K3859" s="17">
        <f t="shared" si="264"/>
        <v>0</v>
      </c>
      <c r="L3859" s="17">
        <f t="shared" si="264"/>
        <v>0</v>
      </c>
      <c r="M3859" s="17">
        <f t="shared" si="264"/>
        <v>0</v>
      </c>
      <c r="N3859" s="17">
        <f t="shared" si="264"/>
        <v>0.15770000000000001</v>
      </c>
      <c r="O3859" s="17">
        <f t="shared" si="264"/>
        <v>0.15240000000000001</v>
      </c>
      <c r="P3859" s="17">
        <f t="shared" si="264"/>
        <v>0.14729999999999999</v>
      </c>
      <c r="Q3859" s="17">
        <f t="shared" si="264"/>
        <v>0.1426</v>
      </c>
      <c r="R3859" s="17">
        <f t="shared" si="264"/>
        <v>0.13830000000000001</v>
      </c>
      <c r="S3859" s="17">
        <f t="shared" si="264"/>
        <v>0.13389999999999999</v>
      </c>
      <c r="T3859" s="17">
        <f t="shared" si="264"/>
        <v>0.13</v>
      </c>
      <c r="U3859" s="17">
        <f t="shared" si="264"/>
        <v>0.12620000000000001</v>
      </c>
      <c r="V3859" s="17">
        <f t="shared" si="264"/>
        <v>0.1226</v>
      </c>
      <c r="W3859" s="17">
        <f t="shared" si="264"/>
        <v>0.1192</v>
      </c>
      <c r="X3859" s="17">
        <f t="shared" si="264"/>
        <v>0</v>
      </c>
    </row>
    <row r="3860" spans="1:24" hidden="1" outlineLevel="2" x14ac:dyDescent="0.2">
      <c r="A3860" s="25"/>
      <c r="B3860" s="25"/>
      <c r="C3860" s="39"/>
      <c r="D3860" s="40"/>
      <c r="E3860" s="16" t="s">
        <v>8800</v>
      </c>
      <c r="F3860" s="16"/>
      <c r="G3860" s="16" t="s">
        <v>6942</v>
      </c>
      <c r="H3860" s="16"/>
      <c r="I3860" s="16"/>
      <c r="J3860" s="17">
        <f t="shared" si="264"/>
        <v>0</v>
      </c>
      <c r="K3860" s="17">
        <f t="shared" si="264"/>
        <v>0</v>
      </c>
      <c r="L3860" s="17">
        <f t="shared" si="264"/>
        <v>0</v>
      </c>
      <c r="M3860" s="17">
        <f t="shared" si="264"/>
        <v>0</v>
      </c>
      <c r="N3860" s="17">
        <f t="shared" si="264"/>
        <v>0.17280000000000001</v>
      </c>
      <c r="O3860" s="17">
        <f t="shared" si="264"/>
        <v>0.1673</v>
      </c>
      <c r="P3860" s="17">
        <f t="shared" si="264"/>
        <v>0.16200000000000001</v>
      </c>
      <c r="Q3860" s="17">
        <f t="shared" si="264"/>
        <v>0.15740000000000001</v>
      </c>
      <c r="R3860" s="17">
        <f t="shared" si="264"/>
        <v>0.15310000000000001</v>
      </c>
      <c r="S3860" s="17">
        <f t="shared" si="264"/>
        <v>0.14849999999999999</v>
      </c>
      <c r="T3860" s="17">
        <f t="shared" si="264"/>
        <v>0.14449999999999999</v>
      </c>
      <c r="U3860" s="17">
        <f t="shared" si="264"/>
        <v>0.14080000000000001</v>
      </c>
      <c r="V3860" s="17">
        <f t="shared" si="264"/>
        <v>0.1371</v>
      </c>
      <c r="W3860" s="17">
        <f t="shared" si="264"/>
        <v>0.13370000000000001</v>
      </c>
      <c r="X3860" s="17">
        <f t="shared" si="264"/>
        <v>0</v>
      </c>
    </row>
    <row r="3861" spans="1:24" hidden="1" outlineLevel="2" x14ac:dyDescent="0.2">
      <c r="A3861" s="25"/>
      <c r="B3861" s="25"/>
      <c r="C3861" s="39"/>
      <c r="D3861" s="40"/>
      <c r="E3861" s="16" t="s">
        <v>5076</v>
      </c>
      <c r="F3861" s="16"/>
      <c r="G3861" s="16" t="s">
        <v>6942</v>
      </c>
      <c r="H3861" s="16"/>
      <c r="I3861" s="16"/>
      <c r="J3861" s="17">
        <f t="shared" si="264"/>
        <v>0</v>
      </c>
      <c r="K3861" s="17">
        <f t="shared" si="264"/>
        <v>0</v>
      </c>
      <c r="L3861" s="17">
        <f t="shared" si="264"/>
        <v>0</v>
      </c>
      <c r="M3861" s="17">
        <f t="shared" si="264"/>
        <v>0</v>
      </c>
      <c r="N3861" s="17">
        <f t="shared" si="264"/>
        <v>0.14269999999999999</v>
      </c>
      <c r="O3861" s="17">
        <f t="shared" si="264"/>
        <v>0.13719999999999999</v>
      </c>
      <c r="P3861" s="17">
        <f t="shared" si="264"/>
        <v>0.13189999999999999</v>
      </c>
      <c r="Q3861" s="17">
        <f t="shared" si="264"/>
        <v>0.12720000000000001</v>
      </c>
      <c r="R3861" s="17">
        <f t="shared" si="264"/>
        <v>0.1221</v>
      </c>
      <c r="S3861" s="17">
        <f t="shared" si="264"/>
        <v>0.11749999999999999</v>
      </c>
      <c r="T3861" s="17">
        <f t="shared" si="264"/>
        <v>0.1134</v>
      </c>
      <c r="U3861" s="17">
        <f t="shared" si="264"/>
        <v>0.1095</v>
      </c>
      <c r="V3861" s="17">
        <f t="shared" si="264"/>
        <v>0.1057</v>
      </c>
      <c r="W3861" s="17">
        <f t="shared" si="264"/>
        <v>0.1021</v>
      </c>
      <c r="X3861" s="17">
        <f t="shared" si="264"/>
        <v>0</v>
      </c>
    </row>
    <row r="3862" spans="1:24" hidden="1" outlineLevel="2" x14ac:dyDescent="0.2">
      <c r="A3862" s="25"/>
      <c r="B3862" s="25"/>
      <c r="C3862" s="39"/>
      <c r="D3862" s="40"/>
      <c r="E3862" s="16" t="s">
        <v>11055</v>
      </c>
      <c r="F3862" s="16"/>
      <c r="G3862" s="16" t="s">
        <v>6942</v>
      </c>
      <c r="H3862" s="16"/>
      <c r="I3862" s="16"/>
      <c r="J3862" s="17">
        <f t="shared" si="264"/>
        <v>0</v>
      </c>
      <c r="K3862" s="17">
        <f t="shared" si="264"/>
        <v>0</v>
      </c>
      <c r="L3862" s="17">
        <f t="shared" si="264"/>
        <v>0</v>
      </c>
      <c r="M3862" s="17">
        <f t="shared" si="264"/>
        <v>0</v>
      </c>
      <c r="N3862" s="17">
        <f t="shared" si="264"/>
        <v>0</v>
      </c>
      <c r="O3862" s="17">
        <f t="shared" si="264"/>
        <v>0</v>
      </c>
      <c r="P3862" s="17">
        <f t="shared" si="264"/>
        <v>0</v>
      </c>
      <c r="Q3862" s="17">
        <f t="shared" si="264"/>
        <v>0</v>
      </c>
      <c r="R3862" s="17">
        <f t="shared" si="264"/>
        <v>0</v>
      </c>
      <c r="S3862" s="17">
        <f t="shared" si="264"/>
        <v>0</v>
      </c>
      <c r="T3862" s="17">
        <f t="shared" si="264"/>
        <v>0</v>
      </c>
      <c r="U3862" s="17">
        <f t="shared" si="264"/>
        <v>0</v>
      </c>
      <c r="V3862" s="17">
        <f t="shared" si="264"/>
        <v>0</v>
      </c>
      <c r="W3862" s="17">
        <f t="shared" si="264"/>
        <v>0</v>
      </c>
      <c r="X3862" s="17">
        <f t="shared" si="264"/>
        <v>0</v>
      </c>
    </row>
    <row r="3863" spans="1:24" hidden="1" outlineLevel="2" x14ac:dyDescent="0.2"/>
    <row r="3864" spans="1:24" hidden="1" outlineLevel="2" x14ac:dyDescent="0.2"/>
    <row r="3865" spans="1:24" hidden="1" outlineLevel="2" x14ac:dyDescent="0.2">
      <c r="B3865" s="60" t="s">
        <v>3352</v>
      </c>
    </row>
    <row r="3866" spans="1:24" hidden="1" outlineLevel="2" x14ac:dyDescent="0.2">
      <c r="A3866" s="12"/>
      <c r="B3866" s="12"/>
      <c r="C3866" s="20"/>
      <c r="D3866" s="21"/>
      <c r="E3866" s="5" t="str">
        <f xml:space="preserve">  InpS!E$273</f>
        <v>Switch - Wholesale and retail line item split ~ actual company structure - Retained profits ~ residential retail</v>
      </c>
      <c r="F3866" s="5">
        <f xml:space="preserve">  InpS!F$273</f>
        <v>1</v>
      </c>
      <c r="G3866" s="5" t="str">
        <f xml:space="preserve">  InpS!G$273</f>
        <v>1 = company, 2 = ofwat, 3 = override</v>
      </c>
      <c r="M3866" s="15"/>
    </row>
    <row r="3867" spans="1:24" hidden="1" outlineLevel="2" x14ac:dyDescent="0.2">
      <c r="A3867" s="12"/>
      <c r="B3867" s="12"/>
      <c r="C3867" s="20"/>
      <c r="D3867" s="21"/>
      <c r="E3867" s="3" t="str">
        <f xml:space="preserve">  InpS!E$1261</f>
        <v>Company - Wholesale and retail line item split ~ actual company structure - Retained profits ~ residential retail - nominal</v>
      </c>
      <c r="F3867" s="3">
        <f xml:space="preserve">  InpS!F$1261</f>
        <v>237.87900000000008</v>
      </c>
      <c r="G3867" s="3" t="str">
        <f xml:space="preserve">  InpS!G$1261</f>
        <v>£m</v>
      </c>
      <c r="M3867" s="2"/>
    </row>
    <row r="3868" spans="1:24" hidden="1" outlineLevel="2" x14ac:dyDescent="0.2">
      <c r="A3868" s="12"/>
      <c r="B3868" s="12"/>
      <c r="C3868" s="20"/>
      <c r="D3868" s="21"/>
      <c r="E3868" s="3" t="str">
        <f xml:space="preserve">  InpS!E$2321</f>
        <v>Ofwat - Wholesale and retail line item split ~ actual company structure - Retained profits ~ residential retail - nominal</v>
      </c>
      <c r="F3868" s="3">
        <f xml:space="preserve">  InpS!F$2321</f>
        <v>150.07333573067001</v>
      </c>
      <c r="G3868" s="3" t="str">
        <f xml:space="preserve">  InpS!G$2321</f>
        <v>£m</v>
      </c>
      <c r="M3868" s="2"/>
    </row>
    <row r="3869" spans="1:24" hidden="1" outlineLevel="2" x14ac:dyDescent="0.2">
      <c r="A3869" s="12"/>
      <c r="B3869" s="12"/>
      <c r="C3869" s="20"/>
      <c r="D3869" s="21"/>
      <c r="E3869" s="3" t="str">
        <f xml:space="preserve">  InpS!E$3381</f>
        <v>Override - Wholesale and retail line item split ~ actual company structure - Retained profits ~ residential retail - nominal</v>
      </c>
      <c r="F3869" s="3">
        <f xml:space="preserve">  InpS!F$3381</f>
        <v>0</v>
      </c>
      <c r="G3869" s="3" t="str">
        <f xml:space="preserve">  InpS!G$3381</f>
        <v>£m</v>
      </c>
      <c r="M3869" s="2"/>
    </row>
    <row r="3870" spans="1:24" hidden="1" outlineLevel="2" x14ac:dyDescent="0.2">
      <c r="A3870" s="25"/>
      <c r="B3870" s="25"/>
      <c r="C3870" s="39"/>
      <c r="D3870" s="40"/>
      <c r="E3870" s="16" t="s">
        <v>3352</v>
      </c>
      <c r="F3870" s="4">
        <f xml:space="preserve">  CHOOSE( $F3866, $F3867, $F3868, $F3869 )</f>
        <v>237.87900000000008</v>
      </c>
      <c r="G3870" s="16" t="s">
        <v>826</v>
      </c>
      <c r="M3870" s="2"/>
    </row>
    <row r="3871" spans="1:24" hidden="1" outlineLevel="2" x14ac:dyDescent="0.2"/>
    <row r="3872" spans="1:24" hidden="1" outlineLevel="2" x14ac:dyDescent="0.2"/>
    <row r="3873" spans="1:24" hidden="1" outlineLevel="2" x14ac:dyDescent="0.2">
      <c r="B3873" s="60" t="s">
        <v>2610</v>
      </c>
    </row>
    <row r="3874" spans="1:24" hidden="1" outlineLevel="2" x14ac:dyDescent="0.2">
      <c r="A3874" s="12"/>
      <c r="B3874" s="12"/>
      <c r="C3874" s="20"/>
      <c r="D3874" s="21"/>
      <c r="E3874" s="5" t="str">
        <f xml:space="preserve">  InpS!E$178</f>
        <v>Switch - Wholesale and retail line item split - capex creditors - residential retail - nominal</v>
      </c>
      <c r="F3874" s="5">
        <f xml:space="preserve">  InpS!F$178</f>
        <v>1</v>
      </c>
      <c r="G3874" s="5" t="str">
        <f xml:space="preserve">  InpS!G$178</f>
        <v>1 = company, 2 = ofwat, 3 = override</v>
      </c>
      <c r="M3874" s="15"/>
    </row>
    <row r="3875" spans="1:24" hidden="1" outlineLevel="2" x14ac:dyDescent="0.2">
      <c r="A3875" s="12"/>
      <c r="B3875" s="12"/>
      <c r="C3875" s="20"/>
      <c r="D3875" s="21"/>
      <c r="E3875" s="3" t="str">
        <f xml:space="preserve">  InpS!E$1262</f>
        <v>Company - Wholesale and retail line item split - capex creditors - residential retail - nominal</v>
      </c>
      <c r="F3875" s="3">
        <f xml:space="preserve">  InpS!F$1262</f>
        <v>0</v>
      </c>
      <c r="G3875" s="3" t="str">
        <f xml:space="preserve">  InpS!G$1262</f>
        <v>£m</v>
      </c>
      <c r="H3875" s="3">
        <f xml:space="preserve">  InpS!H$1262</f>
        <v>0</v>
      </c>
      <c r="I3875" s="3">
        <f xml:space="preserve">  InpS!I$1262</f>
        <v>0</v>
      </c>
      <c r="J3875" s="3">
        <f xml:space="preserve">  InpS!J$1262</f>
        <v>0</v>
      </c>
      <c r="K3875" s="3">
        <f xml:space="preserve">  InpS!K$1262</f>
        <v>0</v>
      </c>
      <c r="L3875" s="3">
        <f xml:space="preserve">  InpS!L$1262</f>
        <v>0</v>
      </c>
      <c r="M3875" s="3">
        <f xml:space="preserve">  InpS!M$1262</f>
        <v>0</v>
      </c>
      <c r="N3875" s="3">
        <f xml:space="preserve">  InpS!N$1262</f>
        <v>0</v>
      </c>
      <c r="O3875" s="3">
        <f xml:space="preserve">  InpS!O$1262</f>
        <v>0</v>
      </c>
      <c r="P3875" s="3">
        <f xml:space="preserve">  InpS!P$1262</f>
        <v>0</v>
      </c>
      <c r="Q3875" s="3">
        <f xml:space="preserve">  InpS!Q$1262</f>
        <v>0</v>
      </c>
      <c r="R3875" s="3">
        <f xml:space="preserve">  InpS!R$1262</f>
        <v>0</v>
      </c>
      <c r="S3875" s="3">
        <f xml:space="preserve">  InpS!S$1262</f>
        <v>0</v>
      </c>
      <c r="T3875" s="3">
        <f xml:space="preserve">  InpS!T$1262</f>
        <v>0</v>
      </c>
      <c r="U3875" s="3">
        <f xml:space="preserve">  InpS!U$1262</f>
        <v>0</v>
      </c>
      <c r="V3875" s="3">
        <f xml:space="preserve">  InpS!V$1262</f>
        <v>0</v>
      </c>
      <c r="W3875" s="3">
        <f xml:space="preserve">  InpS!W$1262</f>
        <v>0</v>
      </c>
      <c r="X3875" s="3">
        <f xml:space="preserve">  InpS!X$1262</f>
        <v>0</v>
      </c>
    </row>
    <row r="3876" spans="1:24" hidden="1" outlineLevel="2" x14ac:dyDescent="0.2">
      <c r="A3876" s="12"/>
      <c r="B3876" s="12"/>
      <c r="C3876" s="20"/>
      <c r="D3876" s="21"/>
      <c r="E3876" s="3" t="str">
        <f xml:space="preserve">  InpS!E$2322</f>
        <v>Ofwat - Wholesale and retail line item split - capex creditors - residential retail - nominal</v>
      </c>
      <c r="F3876" s="3">
        <f xml:space="preserve">  InpS!F$2322</f>
        <v>0</v>
      </c>
      <c r="G3876" s="3" t="str">
        <f xml:space="preserve">  InpS!G$2322</f>
        <v>£m</v>
      </c>
      <c r="H3876" s="3">
        <f xml:space="preserve">  InpS!H$2322</f>
        <v>-3.64</v>
      </c>
      <c r="I3876" s="3">
        <f xml:space="preserve">  InpS!I$2322</f>
        <v>0</v>
      </c>
      <c r="J3876" s="3">
        <f xml:space="preserve">  InpS!J$2322</f>
        <v>0</v>
      </c>
      <c r="K3876" s="3">
        <f xml:space="preserve">  InpS!K$2322</f>
        <v>0</v>
      </c>
      <c r="L3876" s="3">
        <f xml:space="preserve">  InpS!L$2322</f>
        <v>0</v>
      </c>
      <c r="M3876" s="3">
        <f xml:space="preserve">  InpS!M$2322</f>
        <v>-0.49</v>
      </c>
      <c r="N3876" s="3">
        <f xml:space="preserve">  InpS!N$2322</f>
        <v>-0.73</v>
      </c>
      <c r="O3876" s="3">
        <f xml:space="preserve">  InpS!O$2322</f>
        <v>-0.69</v>
      </c>
      <c r="P3876" s="3">
        <f xml:space="preserve">  InpS!P$2322</f>
        <v>-1.08</v>
      </c>
      <c r="Q3876" s="3">
        <f xml:space="preserve">  InpS!Q$2322</f>
        <v>-0.38</v>
      </c>
      <c r="R3876" s="3">
        <f xml:space="preserve">  InpS!R$2322</f>
        <v>-0.27</v>
      </c>
      <c r="S3876" s="3">
        <f xml:space="preserve">  InpS!S$2322</f>
        <v>0</v>
      </c>
      <c r="T3876" s="3">
        <f xml:space="preserve">  InpS!T$2322</f>
        <v>0</v>
      </c>
      <c r="U3876" s="3">
        <f xml:space="preserve">  InpS!U$2322</f>
        <v>0</v>
      </c>
      <c r="V3876" s="3">
        <f xml:space="preserve">  InpS!V$2322</f>
        <v>0</v>
      </c>
      <c r="W3876" s="3">
        <f xml:space="preserve">  InpS!W$2322</f>
        <v>0</v>
      </c>
      <c r="X3876" s="3">
        <f xml:space="preserve">  InpS!X$2322</f>
        <v>0</v>
      </c>
    </row>
    <row r="3877" spans="1:24" hidden="1" outlineLevel="2" x14ac:dyDescent="0.2">
      <c r="A3877" s="12"/>
      <c r="B3877" s="12"/>
      <c r="C3877" s="20"/>
      <c r="D3877" s="21"/>
      <c r="E3877" s="3" t="str">
        <f xml:space="preserve">  InpS!E$3382</f>
        <v>Override - Wholesale and retail line item split - capex creditors - residential retail - nominal</v>
      </c>
      <c r="F3877" s="3">
        <f xml:space="preserve">  InpS!F$3382</f>
        <v>0</v>
      </c>
      <c r="G3877" s="3" t="str">
        <f xml:space="preserve">  InpS!G$3382</f>
        <v>£m</v>
      </c>
      <c r="H3877" s="3">
        <f xml:space="preserve">  InpS!H$3382</f>
        <v>0</v>
      </c>
      <c r="I3877" s="3">
        <f xml:space="preserve">  InpS!I$3382</f>
        <v>0</v>
      </c>
      <c r="J3877" s="3">
        <f xml:space="preserve">  InpS!J$3382</f>
        <v>0</v>
      </c>
      <c r="K3877" s="3">
        <f xml:space="preserve">  InpS!K$3382</f>
        <v>0</v>
      </c>
      <c r="L3877" s="3">
        <f xml:space="preserve">  InpS!L$3382</f>
        <v>0</v>
      </c>
      <c r="M3877" s="3">
        <f xml:space="preserve">  InpS!M$3382</f>
        <v>0</v>
      </c>
      <c r="N3877" s="3">
        <f xml:space="preserve">  InpS!N$3382</f>
        <v>0</v>
      </c>
      <c r="O3877" s="3">
        <f xml:space="preserve">  InpS!O$3382</f>
        <v>0</v>
      </c>
      <c r="P3877" s="3">
        <f xml:space="preserve">  InpS!P$3382</f>
        <v>0</v>
      </c>
      <c r="Q3877" s="3">
        <f xml:space="preserve">  InpS!Q$3382</f>
        <v>0</v>
      </c>
      <c r="R3877" s="3">
        <f xml:space="preserve">  InpS!R$3382</f>
        <v>0</v>
      </c>
      <c r="S3877" s="3">
        <f xml:space="preserve">  InpS!S$3382</f>
        <v>0</v>
      </c>
      <c r="T3877" s="3">
        <f xml:space="preserve">  InpS!T$3382</f>
        <v>0</v>
      </c>
      <c r="U3877" s="3">
        <f xml:space="preserve">  InpS!U$3382</f>
        <v>0</v>
      </c>
      <c r="V3877" s="3">
        <f xml:space="preserve">  InpS!V$3382</f>
        <v>0</v>
      </c>
      <c r="W3877" s="3">
        <f xml:space="preserve">  InpS!W$3382</f>
        <v>0</v>
      </c>
      <c r="X3877" s="3">
        <f xml:space="preserve">  InpS!X$3382</f>
        <v>0</v>
      </c>
    </row>
    <row r="3878" spans="1:24" hidden="1" outlineLevel="2" x14ac:dyDescent="0.2">
      <c r="A3878" s="25"/>
      <c r="B3878" s="25"/>
      <c r="C3878" s="39"/>
      <c r="D3878" s="40"/>
      <c r="E3878" s="16" t="s">
        <v>2610</v>
      </c>
      <c r="F3878" s="16"/>
      <c r="G3878" s="16" t="s">
        <v>826</v>
      </c>
      <c r="H3878" s="4">
        <f xml:space="preserve"> SUM( J3878:X3878 )</f>
        <v>0</v>
      </c>
      <c r="I3878" s="16"/>
      <c r="J3878" s="4">
        <f t="shared" ref="J3878:X3878" si="265" xml:space="preserve">  CHOOSE( $F3874, J3875, J3876, J3877 )</f>
        <v>0</v>
      </c>
      <c r="K3878" s="4">
        <f t="shared" si="265"/>
        <v>0</v>
      </c>
      <c r="L3878" s="4">
        <f t="shared" si="265"/>
        <v>0</v>
      </c>
      <c r="M3878" s="4">
        <f t="shared" si="265"/>
        <v>0</v>
      </c>
      <c r="N3878" s="4">
        <f t="shared" si="265"/>
        <v>0</v>
      </c>
      <c r="O3878" s="4">
        <f t="shared" si="265"/>
        <v>0</v>
      </c>
      <c r="P3878" s="4">
        <f t="shared" si="265"/>
        <v>0</v>
      </c>
      <c r="Q3878" s="4">
        <f t="shared" si="265"/>
        <v>0</v>
      </c>
      <c r="R3878" s="4">
        <f t="shared" si="265"/>
        <v>0</v>
      </c>
      <c r="S3878" s="4">
        <f t="shared" si="265"/>
        <v>0</v>
      </c>
      <c r="T3878" s="4">
        <f t="shared" si="265"/>
        <v>0</v>
      </c>
      <c r="U3878" s="4">
        <f t="shared" si="265"/>
        <v>0</v>
      </c>
      <c r="V3878" s="4">
        <f t="shared" si="265"/>
        <v>0</v>
      </c>
      <c r="W3878" s="4">
        <f t="shared" si="265"/>
        <v>0</v>
      </c>
      <c r="X3878" s="4">
        <f t="shared" si="265"/>
        <v>0</v>
      </c>
    </row>
    <row r="3879" spans="1:24" hidden="1" outlineLevel="2" x14ac:dyDescent="0.2"/>
    <row r="3880" spans="1:24" hidden="1" outlineLevel="2" x14ac:dyDescent="0.2"/>
    <row r="3881" spans="1:24" hidden="1" outlineLevel="2" x14ac:dyDescent="0.2">
      <c r="B3881" s="60" t="s">
        <v>10101</v>
      </c>
    </row>
    <row r="3882" spans="1:24" hidden="1" outlineLevel="2" x14ac:dyDescent="0.2">
      <c r="A3882" s="12"/>
      <c r="B3882" s="12"/>
      <c r="C3882" s="20"/>
      <c r="D3882" s="21"/>
      <c r="E3882" s="5" t="str">
        <f xml:space="preserve">  InpS!E$227</f>
        <v>Switch - Fixed asset net book value at 31 March ~ residential retail - nominal</v>
      </c>
      <c r="F3882" s="5">
        <f xml:space="preserve">  InpS!F$227</f>
        <v>1</v>
      </c>
      <c r="G3882" s="5" t="str">
        <f xml:space="preserve">  InpS!G$227</f>
        <v>1 = company, 2 = ofwat, 3 = override</v>
      </c>
      <c r="M3882" s="15"/>
    </row>
    <row r="3883" spans="1:24" hidden="1" outlineLevel="2" x14ac:dyDescent="0.2">
      <c r="A3883" s="12"/>
      <c r="B3883" s="12"/>
      <c r="C3883" s="20"/>
      <c r="D3883" s="21"/>
      <c r="E3883" s="3" t="str">
        <f xml:space="preserve">  InpS!E$1263</f>
        <v>Company - Fixed asset net book value at 31 March ~ residential retail - nominal</v>
      </c>
      <c r="F3883" s="3">
        <f xml:space="preserve">  InpS!F$1263</f>
        <v>6.4820000000000002</v>
      </c>
      <c r="G3883" s="3" t="str">
        <f xml:space="preserve">  InpS!G$1263</f>
        <v>£m</v>
      </c>
      <c r="M3883" s="2"/>
    </row>
    <row r="3884" spans="1:24" hidden="1" outlineLevel="2" x14ac:dyDescent="0.2">
      <c r="A3884" s="12"/>
      <c r="B3884" s="12"/>
      <c r="C3884" s="20"/>
      <c r="D3884" s="21"/>
      <c r="E3884" s="3" t="str">
        <f xml:space="preserve">  InpS!E$2323</f>
        <v>Ofwat - fixed asset net book value at 31 March - residential retail - nominal</v>
      </c>
      <c r="F3884" s="3">
        <f xml:space="preserve">  InpS!F$2323</f>
        <v>39.520000000000003</v>
      </c>
      <c r="G3884" s="3" t="str">
        <f xml:space="preserve">  InpS!G$2323</f>
        <v>£m</v>
      </c>
      <c r="M3884" s="2"/>
    </row>
    <row r="3885" spans="1:24" hidden="1" outlineLevel="2" x14ac:dyDescent="0.2">
      <c r="A3885" s="12"/>
      <c r="B3885" s="12"/>
      <c r="C3885" s="20"/>
      <c r="D3885" s="21"/>
      <c r="E3885" s="3" t="str">
        <f xml:space="preserve">  InpS!E$3383</f>
        <v>Override - Fixed asset net book value at 31 March ~ residential retail - nominal</v>
      </c>
      <c r="F3885" s="3">
        <f xml:space="preserve">  InpS!F$3383</f>
        <v>0</v>
      </c>
      <c r="G3885" s="3" t="str">
        <f xml:space="preserve">  InpS!G$3383</f>
        <v>£m</v>
      </c>
      <c r="M3885" s="2"/>
    </row>
    <row r="3886" spans="1:24" hidden="1" outlineLevel="2" x14ac:dyDescent="0.2">
      <c r="A3886" s="25"/>
      <c r="B3886" s="25"/>
      <c r="C3886" s="39"/>
      <c r="D3886" s="40"/>
      <c r="E3886" s="16" t="s">
        <v>10101</v>
      </c>
      <c r="F3886" s="4">
        <f xml:space="preserve">  CHOOSE( $F3882, $F3883, $F3884, $F3885 )</f>
        <v>6.4820000000000002</v>
      </c>
      <c r="G3886" s="16" t="s">
        <v>826</v>
      </c>
      <c r="M3886" s="2"/>
    </row>
    <row r="3887" spans="1:24" hidden="1" outlineLevel="2" x14ac:dyDescent="0.2"/>
    <row r="3888" spans="1:24" hidden="1" outlineLevel="2" x14ac:dyDescent="0.2"/>
    <row r="3889" spans="1:24" hidden="1" outlineLevel="2" x14ac:dyDescent="0.2">
      <c r="B3889" s="60" t="s">
        <v>6427</v>
      </c>
    </row>
    <row r="3890" spans="1:24" hidden="1" outlineLevel="2" x14ac:dyDescent="0.2">
      <c r="A3890" s="12"/>
      <c r="B3890" s="12"/>
      <c r="C3890" s="20"/>
      <c r="D3890" s="21"/>
      <c r="E3890" s="5" t="str">
        <f xml:space="preserve">  InpS!E$179</f>
        <v>Switch - Residential Retail allowed depreciation</v>
      </c>
      <c r="F3890" s="5">
        <f xml:space="preserve">  InpS!F$179</f>
        <v>1</v>
      </c>
      <c r="G3890" s="5" t="str">
        <f xml:space="preserve">  InpS!G$179</f>
        <v>1 = company, 2 = ofwat, 3 = override</v>
      </c>
      <c r="M3890" s="15"/>
    </row>
    <row r="3891" spans="1:24" hidden="1" outlineLevel="2" x14ac:dyDescent="0.2">
      <c r="A3891" s="12"/>
      <c r="B3891" s="12"/>
      <c r="C3891" s="20"/>
      <c r="D3891" s="21"/>
      <c r="E3891" s="3" t="str">
        <f xml:space="preserve">  InpS!E$1264</f>
        <v>Company - Residential Retail allowed depreciation (post efficiency challenge and adjustments) - real</v>
      </c>
      <c r="F3891" s="3">
        <f xml:space="preserve">  InpS!F$1264</f>
        <v>0</v>
      </c>
      <c r="G3891" s="3" t="str">
        <f xml:space="preserve">  InpS!G$1264</f>
        <v>£m</v>
      </c>
      <c r="H3891" s="3">
        <f xml:space="preserve">  InpS!H$1264</f>
        <v>-6.9420000000000002</v>
      </c>
      <c r="I3891" s="3">
        <f xml:space="preserve">  InpS!I$1264</f>
        <v>0</v>
      </c>
      <c r="J3891" s="3">
        <f xml:space="preserve">  InpS!J$1264</f>
        <v>0</v>
      </c>
      <c r="K3891" s="3">
        <f xml:space="preserve">  InpS!K$1264</f>
        <v>0</v>
      </c>
      <c r="L3891" s="3">
        <f xml:space="preserve">  InpS!L$1264</f>
        <v>0</v>
      </c>
      <c r="M3891" s="3">
        <f xml:space="preserve">  InpS!M$1264</f>
        <v>0</v>
      </c>
      <c r="N3891" s="3">
        <f xml:space="preserve">  InpS!N$1264</f>
        <v>-0.375</v>
      </c>
      <c r="O3891" s="3">
        <f xml:space="preserve">  InpS!O$1264</f>
        <v>-0.44600000000000001</v>
      </c>
      <c r="P3891" s="3">
        <f xml:space="preserve">  InpS!P$1264</f>
        <v>-0.51700000000000002</v>
      </c>
      <c r="Q3891" s="3">
        <f xml:space="preserve">  InpS!Q$1264</f>
        <v>-0.58899999999999997</v>
      </c>
      <c r="R3891" s="3">
        <f xml:space="preserve">  InpS!R$1264</f>
        <v>-0.66</v>
      </c>
      <c r="S3891" s="3">
        <f xml:space="preserve">  InpS!S$1264</f>
        <v>-0.73099999999999998</v>
      </c>
      <c r="T3891" s="3">
        <f xml:space="preserve">  InpS!T$1264</f>
        <v>-0.80100000000000005</v>
      </c>
      <c r="U3891" s="3">
        <f xml:space="preserve">  InpS!U$1264</f>
        <v>-0.871</v>
      </c>
      <c r="V3891" s="3">
        <f xml:space="preserve">  InpS!V$1264</f>
        <v>-0.94099999999999995</v>
      </c>
      <c r="W3891" s="3">
        <f xml:space="preserve">  InpS!W$1264</f>
        <v>-1.0109999999999999</v>
      </c>
      <c r="X3891" s="3">
        <f xml:space="preserve">  InpS!X$1264</f>
        <v>0</v>
      </c>
    </row>
    <row r="3892" spans="1:24" hidden="1" outlineLevel="2" x14ac:dyDescent="0.2">
      <c r="A3892" s="12"/>
      <c r="B3892" s="12"/>
      <c r="C3892" s="20"/>
      <c r="D3892" s="21"/>
      <c r="E3892" s="3" t="str">
        <f xml:space="preserve">  InpS!E$2324</f>
        <v>Ofwat - Residential Retail allowed depreciation (post efficiency challenge and adjustments) - real</v>
      </c>
      <c r="F3892" s="3">
        <f xml:space="preserve">  InpS!F$2324</f>
        <v>0</v>
      </c>
      <c r="G3892" s="3" t="str">
        <f xml:space="preserve">  InpS!G$2324</f>
        <v>£m</v>
      </c>
      <c r="H3892" s="3">
        <f xml:space="preserve">  InpS!H$2324</f>
        <v>30.049999999999997</v>
      </c>
      <c r="I3892" s="3">
        <f xml:space="preserve">  InpS!I$2324</f>
        <v>0</v>
      </c>
      <c r="J3892" s="3">
        <f xml:space="preserve">  InpS!J$2324</f>
        <v>0</v>
      </c>
      <c r="K3892" s="3">
        <f xml:space="preserve">  InpS!K$2324</f>
        <v>0</v>
      </c>
      <c r="L3892" s="3">
        <f xml:space="preserve">  InpS!L$2324</f>
        <v>0</v>
      </c>
      <c r="M3892" s="3">
        <f xml:space="preserve">  InpS!M$2324</f>
        <v>0</v>
      </c>
      <c r="N3892" s="3">
        <f xml:space="preserve">  InpS!N$2324</f>
        <v>5.67</v>
      </c>
      <c r="O3892" s="3">
        <f xml:space="preserve">  InpS!O$2324</f>
        <v>6.05</v>
      </c>
      <c r="P3892" s="3">
        <f xml:space="preserve">  InpS!P$2324</f>
        <v>6.4</v>
      </c>
      <c r="Q3892" s="3">
        <f xml:space="preserve">  InpS!Q$2324</f>
        <v>6.31</v>
      </c>
      <c r="R3892" s="3">
        <f xml:space="preserve">  InpS!R$2324</f>
        <v>5.62</v>
      </c>
      <c r="S3892" s="3">
        <f xml:space="preserve">  InpS!S$2324</f>
        <v>0</v>
      </c>
      <c r="T3892" s="3">
        <f xml:space="preserve">  InpS!T$2324</f>
        <v>0</v>
      </c>
      <c r="U3892" s="3">
        <f xml:space="preserve">  InpS!U$2324</f>
        <v>0</v>
      </c>
      <c r="V3892" s="3">
        <f xml:space="preserve">  InpS!V$2324</f>
        <v>0</v>
      </c>
      <c r="W3892" s="3">
        <f xml:space="preserve">  InpS!W$2324</f>
        <v>0</v>
      </c>
      <c r="X3892" s="3">
        <f xml:space="preserve">  InpS!X$2324</f>
        <v>0</v>
      </c>
    </row>
    <row r="3893" spans="1:24" hidden="1" outlineLevel="2" x14ac:dyDescent="0.2">
      <c r="A3893" s="12"/>
      <c r="B3893" s="12"/>
      <c r="C3893" s="20"/>
      <c r="D3893" s="21"/>
      <c r="E3893" s="3" t="str">
        <f xml:space="preserve">  InpS!E$3384</f>
        <v>Override - Residential Retail allowed depreciation (post efficiency challenge and adjustments) - real</v>
      </c>
      <c r="F3893" s="3">
        <f xml:space="preserve">  InpS!F$3384</f>
        <v>0</v>
      </c>
      <c r="G3893" s="3" t="str">
        <f xml:space="preserve">  InpS!G$3384</f>
        <v>£m</v>
      </c>
      <c r="H3893" s="3">
        <f xml:space="preserve">  InpS!H$3384</f>
        <v>0</v>
      </c>
      <c r="I3893" s="3">
        <f xml:space="preserve">  InpS!I$3384</f>
        <v>0</v>
      </c>
      <c r="J3893" s="3">
        <f xml:space="preserve">  InpS!J$3384</f>
        <v>0</v>
      </c>
      <c r="K3893" s="3">
        <f xml:space="preserve">  InpS!K$3384</f>
        <v>0</v>
      </c>
      <c r="L3893" s="3">
        <f xml:space="preserve">  InpS!L$3384</f>
        <v>0</v>
      </c>
      <c r="M3893" s="3">
        <f xml:space="preserve">  InpS!M$3384</f>
        <v>0</v>
      </c>
      <c r="N3893" s="3">
        <f xml:space="preserve">  InpS!N$3384</f>
        <v>0</v>
      </c>
      <c r="O3893" s="3">
        <f xml:space="preserve">  InpS!O$3384</f>
        <v>0</v>
      </c>
      <c r="P3893" s="3">
        <f xml:space="preserve">  InpS!P$3384</f>
        <v>0</v>
      </c>
      <c r="Q3893" s="3">
        <f xml:space="preserve">  InpS!Q$3384</f>
        <v>0</v>
      </c>
      <c r="R3893" s="3">
        <f xml:space="preserve">  InpS!R$3384</f>
        <v>0</v>
      </c>
      <c r="S3893" s="3">
        <f xml:space="preserve">  InpS!S$3384</f>
        <v>0</v>
      </c>
      <c r="T3893" s="3">
        <f xml:space="preserve">  InpS!T$3384</f>
        <v>0</v>
      </c>
      <c r="U3893" s="3">
        <f xml:space="preserve">  InpS!U$3384</f>
        <v>0</v>
      </c>
      <c r="V3893" s="3">
        <f xml:space="preserve">  InpS!V$3384</f>
        <v>0</v>
      </c>
      <c r="W3893" s="3">
        <f xml:space="preserve">  InpS!W$3384</f>
        <v>0</v>
      </c>
      <c r="X3893" s="3">
        <f xml:space="preserve">  InpS!X$3384</f>
        <v>0</v>
      </c>
    </row>
    <row r="3894" spans="1:24" hidden="1" outlineLevel="2" x14ac:dyDescent="0.2">
      <c r="A3894" s="25"/>
      <c r="B3894" s="25"/>
      <c r="C3894" s="39"/>
      <c r="D3894" s="40"/>
      <c r="E3894" s="16" t="s">
        <v>6427</v>
      </c>
      <c r="F3894" s="16"/>
      <c r="G3894" s="16" t="s">
        <v>826</v>
      </c>
      <c r="H3894" s="4">
        <f xml:space="preserve"> SUM( J3894:X3894 )</f>
        <v>-6.9420000000000002</v>
      </c>
      <c r="I3894" s="16"/>
      <c r="J3894" s="4">
        <f t="shared" ref="J3894:X3894" si="266" xml:space="preserve">  CHOOSE( $F3890, J3891, J3892, J3893 )</f>
        <v>0</v>
      </c>
      <c r="K3894" s="4">
        <f t="shared" si="266"/>
        <v>0</v>
      </c>
      <c r="L3894" s="4">
        <f t="shared" si="266"/>
        <v>0</v>
      </c>
      <c r="M3894" s="4">
        <f t="shared" si="266"/>
        <v>0</v>
      </c>
      <c r="N3894" s="4">
        <f t="shared" si="266"/>
        <v>-0.375</v>
      </c>
      <c r="O3894" s="4">
        <f t="shared" si="266"/>
        <v>-0.44600000000000001</v>
      </c>
      <c r="P3894" s="4">
        <f t="shared" si="266"/>
        <v>-0.51700000000000002</v>
      </c>
      <c r="Q3894" s="4">
        <f t="shared" si="266"/>
        <v>-0.58899999999999997</v>
      </c>
      <c r="R3894" s="4">
        <f t="shared" si="266"/>
        <v>-0.66</v>
      </c>
      <c r="S3894" s="4">
        <f t="shared" si="266"/>
        <v>-0.73099999999999998</v>
      </c>
      <c r="T3894" s="4">
        <f t="shared" si="266"/>
        <v>-0.80100000000000005</v>
      </c>
      <c r="U3894" s="4">
        <f t="shared" si="266"/>
        <v>-0.871</v>
      </c>
      <c r="V3894" s="4">
        <f t="shared" si="266"/>
        <v>-0.94099999999999995</v>
      </c>
      <c r="W3894" s="4">
        <f t="shared" si="266"/>
        <v>-1.0109999999999999</v>
      </c>
      <c r="X3894" s="4">
        <f t="shared" si="266"/>
        <v>0</v>
      </c>
    </row>
    <row r="3895" spans="1:24" hidden="1" outlineLevel="2" x14ac:dyDescent="0.2"/>
    <row r="3896" spans="1:24" hidden="1" outlineLevel="2" x14ac:dyDescent="0.2"/>
    <row r="3897" spans="1:24" hidden="1" outlineLevel="2" x14ac:dyDescent="0.2">
      <c r="B3897" s="60" t="s">
        <v>7161</v>
      </c>
    </row>
    <row r="3898" spans="1:24" hidden="1" outlineLevel="2" x14ac:dyDescent="0.2">
      <c r="A3898" s="12"/>
      <c r="B3898" s="12"/>
      <c r="C3898" s="20"/>
      <c r="D3898" s="21"/>
      <c r="E3898" s="5" t="str">
        <f xml:space="preserve">  InpS!E$156</f>
        <v>Switch - interest rate - residential</v>
      </c>
      <c r="F3898" s="5">
        <f xml:space="preserve">  InpS!F$156</f>
        <v>1</v>
      </c>
      <c r="G3898" s="5" t="str">
        <f xml:space="preserve">  InpS!G$156</f>
        <v>1 = company, 2 = ofwat, 3 = override</v>
      </c>
      <c r="M3898" s="15"/>
    </row>
    <row r="3899" spans="1:24" hidden="1" outlineLevel="2" x14ac:dyDescent="0.2">
      <c r="A3899" s="12"/>
      <c r="B3899" s="12"/>
      <c r="C3899" s="20"/>
      <c r="D3899" s="21"/>
      <c r="E3899" s="9" t="str">
        <f xml:space="preserve">  InpS!E$1265</f>
        <v>Company - interest rate - residential</v>
      </c>
      <c r="F3899" s="9">
        <f xml:space="preserve">  InpS!F$1265</f>
        <v>0</v>
      </c>
      <c r="G3899" s="9" t="str">
        <f xml:space="preserve">  InpS!G$1265</f>
        <v>%</v>
      </c>
      <c r="H3899" s="9">
        <f xml:space="preserve">  InpS!H$1265</f>
        <v>0</v>
      </c>
      <c r="I3899" s="9">
        <f xml:space="preserve">  InpS!I$1265</f>
        <v>0</v>
      </c>
      <c r="J3899" s="9">
        <f xml:space="preserve">  InpS!J$1265</f>
        <v>0</v>
      </c>
      <c r="K3899" s="9">
        <f xml:space="preserve">  InpS!K$1265</f>
        <v>0</v>
      </c>
      <c r="L3899" s="9">
        <f xml:space="preserve">  InpS!L$1265</f>
        <v>0</v>
      </c>
      <c r="M3899" s="9">
        <f xml:space="preserve">  InpS!M$1265</f>
        <v>0</v>
      </c>
      <c r="N3899" s="9">
        <f xml:space="preserve">  InpS!N$1265</f>
        <v>4.65E-2</v>
      </c>
      <c r="O3899" s="9">
        <f xml:space="preserve">  InpS!O$1265</f>
        <v>4.65E-2</v>
      </c>
      <c r="P3899" s="9">
        <f xml:space="preserve">  InpS!P$1265</f>
        <v>4.65E-2</v>
      </c>
      <c r="Q3899" s="9">
        <f xml:space="preserve">  InpS!Q$1265</f>
        <v>4.65E-2</v>
      </c>
      <c r="R3899" s="9">
        <f xml:space="preserve">  InpS!R$1265</f>
        <v>4.65E-2</v>
      </c>
      <c r="S3899" s="9">
        <f xml:space="preserve">  InpS!S$1265</f>
        <v>4.9799999999999997E-2</v>
      </c>
      <c r="T3899" s="9">
        <f xml:space="preserve">  InpS!T$1265</f>
        <v>4.9799999999999997E-2</v>
      </c>
      <c r="U3899" s="9">
        <f xml:space="preserve">  InpS!U$1265</f>
        <v>4.9799999999999997E-2</v>
      </c>
      <c r="V3899" s="9">
        <f xml:space="preserve">  InpS!V$1265</f>
        <v>4.9799999999999997E-2</v>
      </c>
      <c r="W3899" s="9">
        <f xml:space="preserve">  InpS!W$1265</f>
        <v>4.9799999999999997E-2</v>
      </c>
      <c r="X3899" s="9">
        <f xml:space="preserve">  InpS!X$1265</f>
        <v>0</v>
      </c>
    </row>
    <row r="3900" spans="1:24" hidden="1" outlineLevel="2" x14ac:dyDescent="0.2">
      <c r="A3900" s="12"/>
      <c r="B3900" s="12"/>
      <c r="C3900" s="20"/>
      <c r="D3900" s="21"/>
      <c r="E3900" s="9" t="str">
        <f xml:space="preserve">  InpS!E$2325</f>
        <v>Ofwat - interest rate - residential</v>
      </c>
      <c r="F3900" s="9">
        <f xml:space="preserve">  InpS!F$2325</f>
        <v>0</v>
      </c>
      <c r="G3900" s="9" t="str">
        <f xml:space="preserve">  InpS!G$2325</f>
        <v>%</v>
      </c>
      <c r="H3900" s="9">
        <f xml:space="preserve">  InpS!H$2325</f>
        <v>0</v>
      </c>
      <c r="I3900" s="9">
        <f xml:space="preserve">  InpS!I$2325</f>
        <v>0</v>
      </c>
      <c r="J3900" s="9">
        <f xml:space="preserve">  InpS!J$2325</f>
        <v>0</v>
      </c>
      <c r="K3900" s="9">
        <f xml:space="preserve">  InpS!K$2325</f>
        <v>0</v>
      </c>
      <c r="L3900" s="9">
        <f xml:space="preserve">  InpS!L$2325</f>
        <v>0</v>
      </c>
      <c r="M3900" s="9">
        <f xml:space="preserve">  InpS!M$2325</f>
        <v>2.7150000000000001E-2</v>
      </c>
      <c r="N3900" s="9">
        <f xml:space="preserve">  InpS!N$2325</f>
        <v>4.648E-2</v>
      </c>
      <c r="O3900" s="9">
        <f xml:space="preserve">  InpS!O$2325</f>
        <v>4.648E-2</v>
      </c>
      <c r="P3900" s="9">
        <f xml:space="preserve">  InpS!P$2325</f>
        <v>4.648E-2</v>
      </c>
      <c r="Q3900" s="9">
        <f xml:space="preserve">  InpS!Q$2325</f>
        <v>4.648E-2</v>
      </c>
      <c r="R3900" s="9">
        <f xml:space="preserve">  InpS!R$2325</f>
        <v>4.648E-2</v>
      </c>
      <c r="S3900" s="9">
        <f xml:space="preserve">  InpS!S$2325</f>
        <v>4.648E-2</v>
      </c>
      <c r="T3900" s="9">
        <f xml:space="preserve">  InpS!T$2325</f>
        <v>4.648E-2</v>
      </c>
      <c r="U3900" s="9">
        <f xml:space="preserve">  InpS!U$2325</f>
        <v>4.648E-2</v>
      </c>
      <c r="V3900" s="9">
        <f xml:space="preserve">  InpS!V$2325</f>
        <v>4.648E-2</v>
      </c>
      <c r="W3900" s="9">
        <f xml:space="preserve">  InpS!W$2325</f>
        <v>4.648E-2</v>
      </c>
      <c r="X3900" s="9">
        <f xml:space="preserve">  InpS!X$2325</f>
        <v>4.648E-2</v>
      </c>
    </row>
    <row r="3901" spans="1:24" hidden="1" outlineLevel="2" x14ac:dyDescent="0.2">
      <c r="A3901" s="12"/>
      <c r="B3901" s="12"/>
      <c r="C3901" s="20"/>
      <c r="D3901" s="21"/>
      <c r="E3901" s="9" t="str">
        <f xml:space="preserve">  InpS!E$3385</f>
        <v>Override - interest rate - residential</v>
      </c>
      <c r="F3901" s="9">
        <f xml:space="preserve">  InpS!F$3385</f>
        <v>0</v>
      </c>
      <c r="G3901" s="9" t="str">
        <f xml:space="preserve">  InpS!G$3385</f>
        <v>%</v>
      </c>
      <c r="H3901" s="9">
        <f xml:space="preserve">  InpS!H$3385</f>
        <v>0</v>
      </c>
      <c r="I3901" s="9">
        <f xml:space="preserve">  InpS!I$3385</f>
        <v>0</v>
      </c>
      <c r="J3901" s="9">
        <f xml:space="preserve">  InpS!J$3385</f>
        <v>0</v>
      </c>
      <c r="K3901" s="9">
        <f xml:space="preserve">  InpS!K$3385</f>
        <v>0</v>
      </c>
      <c r="L3901" s="9">
        <f xml:space="preserve">  InpS!L$3385</f>
        <v>0</v>
      </c>
      <c r="M3901" s="9">
        <f xml:space="preserve">  InpS!M$3385</f>
        <v>0</v>
      </c>
      <c r="N3901" s="9">
        <f xml:space="preserve">  InpS!N$3385</f>
        <v>0</v>
      </c>
      <c r="O3901" s="9">
        <f xml:space="preserve">  InpS!O$3385</f>
        <v>0</v>
      </c>
      <c r="P3901" s="9">
        <f xml:space="preserve">  InpS!P$3385</f>
        <v>0</v>
      </c>
      <c r="Q3901" s="9">
        <f xml:space="preserve">  InpS!Q$3385</f>
        <v>0</v>
      </c>
      <c r="R3901" s="9">
        <f xml:space="preserve">  InpS!R$3385</f>
        <v>0</v>
      </c>
      <c r="S3901" s="9">
        <f xml:space="preserve">  InpS!S$3385</f>
        <v>0</v>
      </c>
      <c r="T3901" s="9">
        <f xml:space="preserve">  InpS!T$3385</f>
        <v>0</v>
      </c>
      <c r="U3901" s="9">
        <f xml:space="preserve">  InpS!U$3385</f>
        <v>0</v>
      </c>
      <c r="V3901" s="9">
        <f xml:space="preserve">  InpS!V$3385</f>
        <v>0</v>
      </c>
      <c r="W3901" s="9">
        <f xml:space="preserve">  InpS!W$3385</f>
        <v>0</v>
      </c>
      <c r="X3901" s="9">
        <f xml:space="preserve">  InpS!X$3385</f>
        <v>0</v>
      </c>
    </row>
    <row r="3902" spans="1:24" hidden="1" outlineLevel="2" x14ac:dyDescent="0.2">
      <c r="A3902" s="25"/>
      <c r="B3902" s="25"/>
      <c r="C3902" s="39"/>
      <c r="D3902" s="40"/>
      <c r="E3902" s="16" t="s">
        <v>7161</v>
      </c>
      <c r="F3902" s="16"/>
      <c r="G3902" s="16" t="s">
        <v>6942</v>
      </c>
      <c r="H3902" s="16"/>
      <c r="I3902" s="16"/>
      <c r="J3902" s="17">
        <f t="shared" ref="J3902:X3902" si="267" xml:space="preserve">  CHOOSE( $F3898, J3899, J3900, J3901 )</f>
        <v>0</v>
      </c>
      <c r="K3902" s="17">
        <f t="shared" si="267"/>
        <v>0</v>
      </c>
      <c r="L3902" s="17">
        <f t="shared" si="267"/>
        <v>0</v>
      </c>
      <c r="M3902" s="17">
        <f t="shared" si="267"/>
        <v>0</v>
      </c>
      <c r="N3902" s="17">
        <f t="shared" si="267"/>
        <v>4.65E-2</v>
      </c>
      <c r="O3902" s="17">
        <f t="shared" si="267"/>
        <v>4.65E-2</v>
      </c>
      <c r="P3902" s="17">
        <f t="shared" si="267"/>
        <v>4.65E-2</v>
      </c>
      <c r="Q3902" s="17">
        <f t="shared" si="267"/>
        <v>4.65E-2</v>
      </c>
      <c r="R3902" s="17">
        <f t="shared" si="267"/>
        <v>4.65E-2</v>
      </c>
      <c r="S3902" s="17">
        <f t="shared" si="267"/>
        <v>4.9799999999999997E-2</v>
      </c>
      <c r="T3902" s="17">
        <f t="shared" si="267"/>
        <v>4.9799999999999997E-2</v>
      </c>
      <c r="U3902" s="17">
        <f t="shared" si="267"/>
        <v>4.9799999999999997E-2</v>
      </c>
      <c r="V3902" s="17">
        <f t="shared" si="267"/>
        <v>4.9799999999999997E-2</v>
      </c>
      <c r="W3902" s="17">
        <f t="shared" si="267"/>
        <v>4.9799999999999997E-2</v>
      </c>
      <c r="X3902" s="17">
        <f t="shared" si="267"/>
        <v>0</v>
      </c>
    </row>
    <row r="3903" spans="1:24" hidden="1" outlineLevel="2" x14ac:dyDescent="0.2"/>
    <row r="3904" spans="1:24" hidden="1" outlineLevel="2" x14ac:dyDescent="0.2"/>
    <row r="3905" spans="1:24" hidden="1" outlineLevel="2" x14ac:dyDescent="0.2">
      <c r="B3905" s="60" t="s">
        <v>4915</v>
      </c>
    </row>
    <row r="3906" spans="1:24" hidden="1" outlineLevel="2" x14ac:dyDescent="0.2">
      <c r="A3906" s="12"/>
      <c r="B3906" s="12"/>
      <c r="C3906" s="20"/>
      <c r="D3906" s="21"/>
      <c r="E3906" s="5" t="str">
        <f xml:space="preserve">  InpS!E$180</f>
        <v>Switch - Residential net margin</v>
      </c>
      <c r="F3906" s="5">
        <f xml:space="preserve">  InpS!F$180</f>
        <v>1</v>
      </c>
      <c r="G3906" s="5" t="str">
        <f xml:space="preserve">  InpS!G$180</f>
        <v>1 = company, 2 = ofwat, 3 = override</v>
      </c>
      <c r="M3906" s="15"/>
    </row>
    <row r="3907" spans="1:24" hidden="1" outlineLevel="2" x14ac:dyDescent="0.2">
      <c r="A3907" s="12"/>
      <c r="B3907" s="12"/>
      <c r="C3907" s="20"/>
      <c r="D3907" s="21"/>
      <c r="E3907" s="9" t="str">
        <f xml:space="preserve">  InpS!E$1266</f>
        <v>Company - Residential net margin for company</v>
      </c>
      <c r="F3907" s="9">
        <f xml:space="preserve">  InpS!F$1266</f>
        <v>0</v>
      </c>
      <c r="G3907" s="9" t="str">
        <f xml:space="preserve">  InpS!G$1266</f>
        <v>%</v>
      </c>
      <c r="H3907" s="9">
        <f xml:space="preserve">  InpS!H$1266</f>
        <v>0</v>
      </c>
      <c r="I3907" s="9">
        <f xml:space="preserve">  InpS!I$1266</f>
        <v>0</v>
      </c>
      <c r="J3907" s="9">
        <f xml:space="preserve">  InpS!J$1266</f>
        <v>0</v>
      </c>
      <c r="K3907" s="9">
        <f xml:space="preserve">  InpS!K$1266</f>
        <v>0</v>
      </c>
      <c r="L3907" s="9">
        <f xml:space="preserve">  InpS!L$1266</f>
        <v>0</v>
      </c>
      <c r="M3907" s="9">
        <f xml:space="preserve">  InpS!M$1266</f>
        <v>0</v>
      </c>
      <c r="N3907" s="9">
        <f xml:space="preserve">  InpS!N$1266</f>
        <v>0.01</v>
      </c>
      <c r="O3907" s="9">
        <f xml:space="preserve">  InpS!O$1266</f>
        <v>0.01</v>
      </c>
      <c r="P3907" s="9">
        <f xml:space="preserve">  InpS!P$1266</f>
        <v>0.01</v>
      </c>
      <c r="Q3907" s="9">
        <f xml:space="preserve">  InpS!Q$1266</f>
        <v>0.01</v>
      </c>
      <c r="R3907" s="9">
        <f xml:space="preserve">  InpS!R$1266</f>
        <v>0.01</v>
      </c>
      <c r="S3907" s="9">
        <f xml:space="preserve">  InpS!S$1266</f>
        <v>0.01</v>
      </c>
      <c r="T3907" s="9">
        <f xml:space="preserve">  InpS!T$1266</f>
        <v>0.01</v>
      </c>
      <c r="U3907" s="9">
        <f xml:space="preserve">  InpS!U$1266</f>
        <v>0.01</v>
      </c>
      <c r="V3907" s="9">
        <f xml:space="preserve">  InpS!V$1266</f>
        <v>0.01</v>
      </c>
      <c r="W3907" s="9">
        <f xml:space="preserve">  InpS!W$1266</f>
        <v>0.01</v>
      </c>
      <c r="X3907" s="9">
        <f xml:space="preserve">  InpS!X$1266</f>
        <v>0</v>
      </c>
    </row>
    <row r="3908" spans="1:24" hidden="1" outlineLevel="2" x14ac:dyDescent="0.2">
      <c r="A3908" s="12"/>
      <c r="B3908" s="12"/>
      <c r="C3908" s="20"/>
      <c r="D3908" s="21"/>
      <c r="E3908" s="9" t="str">
        <f xml:space="preserve">  InpS!E$2326</f>
        <v>Ofwat - Residential net margin for company</v>
      </c>
      <c r="F3908" s="9">
        <f xml:space="preserve">  InpS!F$2326</f>
        <v>0</v>
      </c>
      <c r="G3908" s="9" t="str">
        <f xml:space="preserve">  InpS!G$2326</f>
        <v>%</v>
      </c>
      <c r="H3908" s="9">
        <f xml:space="preserve">  InpS!H$2326</f>
        <v>0</v>
      </c>
      <c r="I3908" s="9">
        <f xml:space="preserve">  InpS!I$2326</f>
        <v>0</v>
      </c>
      <c r="J3908" s="9">
        <f xml:space="preserve">  InpS!J$2326</f>
        <v>0</v>
      </c>
      <c r="K3908" s="9">
        <f xml:space="preserve">  InpS!K$2326</f>
        <v>0</v>
      </c>
      <c r="L3908" s="9">
        <f xml:space="preserve">  InpS!L$2326</f>
        <v>0</v>
      </c>
      <c r="M3908" s="9">
        <f xml:space="preserve">  InpS!M$2326</f>
        <v>0</v>
      </c>
      <c r="N3908" s="9">
        <f xml:space="preserve">  InpS!N$2326</f>
        <v>0.01</v>
      </c>
      <c r="O3908" s="9">
        <f xml:space="preserve">  InpS!O$2326</f>
        <v>0.01</v>
      </c>
      <c r="P3908" s="9">
        <f xml:space="preserve">  InpS!P$2326</f>
        <v>0.01</v>
      </c>
      <c r="Q3908" s="9">
        <f xml:space="preserve">  InpS!Q$2326</f>
        <v>0.01</v>
      </c>
      <c r="R3908" s="9">
        <f xml:space="preserve">  InpS!R$2326</f>
        <v>0.01</v>
      </c>
      <c r="S3908" s="9">
        <f xml:space="preserve">  InpS!S$2326</f>
        <v>0.01</v>
      </c>
      <c r="T3908" s="9">
        <f xml:space="preserve">  InpS!T$2326</f>
        <v>0.01</v>
      </c>
      <c r="U3908" s="9">
        <f xml:space="preserve">  InpS!U$2326</f>
        <v>0.01</v>
      </c>
      <c r="V3908" s="9">
        <f xml:space="preserve">  InpS!V$2326</f>
        <v>0.01</v>
      </c>
      <c r="W3908" s="9">
        <f xml:space="preserve">  InpS!W$2326</f>
        <v>0.01</v>
      </c>
      <c r="X3908" s="9">
        <f xml:space="preserve">  InpS!X$2326</f>
        <v>0</v>
      </c>
    </row>
    <row r="3909" spans="1:24" hidden="1" outlineLevel="2" x14ac:dyDescent="0.2">
      <c r="A3909" s="12"/>
      <c r="B3909" s="12"/>
      <c r="C3909" s="20"/>
      <c r="D3909" s="21"/>
      <c r="E3909" s="9" t="str">
        <f xml:space="preserve">  InpS!E$3386</f>
        <v>Override - Residential net margin for company</v>
      </c>
      <c r="F3909" s="9">
        <f xml:space="preserve">  InpS!F$3386</f>
        <v>0</v>
      </c>
      <c r="G3909" s="9" t="str">
        <f xml:space="preserve">  InpS!G$3386</f>
        <v>%</v>
      </c>
      <c r="H3909" s="9">
        <f xml:space="preserve">  InpS!H$3386</f>
        <v>0</v>
      </c>
      <c r="I3909" s="9">
        <f xml:space="preserve">  InpS!I$3386</f>
        <v>0</v>
      </c>
      <c r="J3909" s="9">
        <f xml:space="preserve">  InpS!J$3386</f>
        <v>0</v>
      </c>
      <c r="K3909" s="9">
        <f xml:space="preserve">  InpS!K$3386</f>
        <v>0</v>
      </c>
      <c r="L3909" s="9">
        <f xml:space="preserve">  InpS!L$3386</f>
        <v>0</v>
      </c>
      <c r="M3909" s="9">
        <f xml:space="preserve">  InpS!M$3386</f>
        <v>0</v>
      </c>
      <c r="N3909" s="9">
        <f xml:space="preserve">  InpS!N$3386</f>
        <v>0</v>
      </c>
      <c r="O3909" s="9">
        <f xml:space="preserve">  InpS!O$3386</f>
        <v>0</v>
      </c>
      <c r="P3909" s="9">
        <f xml:space="preserve">  InpS!P$3386</f>
        <v>0</v>
      </c>
      <c r="Q3909" s="9">
        <f xml:space="preserve">  InpS!Q$3386</f>
        <v>0</v>
      </c>
      <c r="R3909" s="9">
        <f xml:space="preserve">  InpS!R$3386</f>
        <v>0</v>
      </c>
      <c r="S3909" s="9">
        <f xml:space="preserve">  InpS!S$3386</f>
        <v>0</v>
      </c>
      <c r="T3909" s="9">
        <f xml:space="preserve">  InpS!T$3386</f>
        <v>0</v>
      </c>
      <c r="U3909" s="9">
        <f xml:space="preserve">  InpS!U$3386</f>
        <v>0</v>
      </c>
      <c r="V3909" s="9">
        <f xml:space="preserve">  InpS!V$3386</f>
        <v>0</v>
      </c>
      <c r="W3909" s="9">
        <f xml:space="preserve">  InpS!W$3386</f>
        <v>0</v>
      </c>
      <c r="X3909" s="9">
        <f xml:space="preserve">  InpS!X$3386</f>
        <v>0</v>
      </c>
    </row>
    <row r="3910" spans="1:24" hidden="1" outlineLevel="2" x14ac:dyDescent="0.2">
      <c r="A3910" s="25"/>
      <c r="B3910" s="25"/>
      <c r="C3910" s="39"/>
      <c r="D3910" s="40"/>
      <c r="E3910" s="16" t="s">
        <v>4915</v>
      </c>
      <c r="F3910" s="16"/>
      <c r="G3910" s="16" t="s">
        <v>6942</v>
      </c>
      <c r="H3910" s="16"/>
      <c r="I3910" s="16"/>
      <c r="J3910" s="17">
        <f t="shared" ref="J3910:X3910" si="268" xml:space="preserve">  CHOOSE( $F3906, J3907, J3908, J3909 )</f>
        <v>0</v>
      </c>
      <c r="K3910" s="17">
        <f t="shared" si="268"/>
        <v>0</v>
      </c>
      <c r="L3910" s="17">
        <f t="shared" si="268"/>
        <v>0</v>
      </c>
      <c r="M3910" s="17">
        <f t="shared" si="268"/>
        <v>0</v>
      </c>
      <c r="N3910" s="17">
        <f t="shared" si="268"/>
        <v>0.01</v>
      </c>
      <c r="O3910" s="17">
        <f t="shared" si="268"/>
        <v>0.01</v>
      </c>
      <c r="P3910" s="17">
        <f t="shared" si="268"/>
        <v>0.01</v>
      </c>
      <c r="Q3910" s="17">
        <f t="shared" si="268"/>
        <v>0.01</v>
      </c>
      <c r="R3910" s="17">
        <f t="shared" si="268"/>
        <v>0.01</v>
      </c>
      <c r="S3910" s="17">
        <f t="shared" si="268"/>
        <v>0.01</v>
      </c>
      <c r="T3910" s="17">
        <f t="shared" si="268"/>
        <v>0.01</v>
      </c>
      <c r="U3910" s="17">
        <f t="shared" si="268"/>
        <v>0.01</v>
      </c>
      <c r="V3910" s="17">
        <f t="shared" si="268"/>
        <v>0.01</v>
      </c>
      <c r="W3910" s="17">
        <f t="shared" si="268"/>
        <v>0.01</v>
      </c>
      <c r="X3910" s="17">
        <f t="shared" si="268"/>
        <v>0</v>
      </c>
    </row>
    <row r="3911" spans="1:24" hidden="1" outlineLevel="2" x14ac:dyDescent="0.2"/>
    <row r="3914" spans="1:24" s="63" customFormat="1" collapsed="1" x14ac:dyDescent="0.2">
      <c r="A3914" s="48" t="s">
        <v>1613</v>
      </c>
      <c r="B3914" s="48"/>
      <c r="C3914" s="64"/>
      <c r="D3914" s="67"/>
    </row>
    <row r="3915" spans="1:24" hidden="1" outlineLevel="1" x14ac:dyDescent="0.2"/>
    <row r="3916" spans="1:24" hidden="1" outlineLevel="1" collapsed="1" x14ac:dyDescent="0.2">
      <c r="A3916" s="60" t="s">
        <v>10719</v>
      </c>
    </row>
    <row r="3917" spans="1:24" hidden="1" outlineLevel="2" x14ac:dyDescent="0.2">
      <c r="B3917" s="60" t="s">
        <v>7903</v>
      </c>
    </row>
    <row r="3918" spans="1:24" hidden="1" outlineLevel="2" x14ac:dyDescent="0.2">
      <c r="A3918" s="12"/>
      <c r="B3918" s="12"/>
      <c r="C3918" s="20"/>
      <c r="D3918" s="21"/>
      <c r="E3918" s="5" t="str">
        <f xml:space="preserve">  InpS!E$201</f>
        <v xml:space="preserve">Switch - Tariff band - number of customers (1) </v>
      </c>
      <c r="F3918" s="5">
        <f xml:space="preserve">  InpS!F$201</f>
        <v>1</v>
      </c>
      <c r="G3918" s="5" t="str">
        <f xml:space="preserve">  InpS!G$201</f>
        <v>1 = company, 2 = ofwat, 3 = override</v>
      </c>
      <c r="M3918" s="15"/>
    </row>
    <row r="3919" spans="1:24" hidden="1" outlineLevel="2" x14ac:dyDescent="0.2">
      <c r="A3919" s="12"/>
      <c r="B3919" s="12"/>
      <c r="C3919" s="20"/>
      <c r="D3919" s="21"/>
      <c r="E3919" s="5" t="str">
        <f xml:space="preserve">  InpS!E$202</f>
        <v xml:space="preserve">Switch - Tariff band - number of customers (2) </v>
      </c>
      <c r="F3919" s="5">
        <f xml:space="preserve">  InpS!F$202</f>
        <v>1</v>
      </c>
      <c r="G3919" s="5" t="str">
        <f xml:space="preserve">  InpS!G$202</f>
        <v>1 = company, 2 = ofwat, 3 = override</v>
      </c>
      <c r="M3919" s="15"/>
    </row>
    <row r="3920" spans="1:24" hidden="1" outlineLevel="2" x14ac:dyDescent="0.2">
      <c r="A3920" s="12"/>
      <c r="B3920" s="12"/>
      <c r="C3920" s="20"/>
      <c r="D3920" s="21"/>
      <c r="E3920" s="5" t="str">
        <f xml:space="preserve">  InpS!E$203</f>
        <v xml:space="preserve">Switch - Tariff band - number of customers (3) </v>
      </c>
      <c r="F3920" s="5">
        <f xml:space="preserve">  InpS!F$203</f>
        <v>1</v>
      </c>
      <c r="G3920" s="5" t="str">
        <f xml:space="preserve">  InpS!G$203</f>
        <v>1 = company, 2 = ofwat, 3 = override</v>
      </c>
      <c r="M3920" s="15"/>
    </row>
    <row r="3921" spans="1:24" hidden="1" outlineLevel="2" x14ac:dyDescent="0.2">
      <c r="A3921" s="12"/>
      <c r="B3921" s="12"/>
      <c r="C3921" s="20"/>
      <c r="D3921" s="21"/>
      <c r="E3921" s="5" t="str">
        <f xml:space="preserve">  InpS!E$1273</f>
        <v xml:space="preserve">Company - Tariff Band - Number of customers ~ Tariff Band (1) </v>
      </c>
      <c r="F3921" s="5">
        <f xml:space="preserve">  InpS!F$1273</f>
        <v>0</v>
      </c>
      <c r="G3921" s="5" t="str">
        <f xml:space="preserve">  InpS!G$1273</f>
        <v>000s</v>
      </c>
      <c r="H3921" s="5">
        <f xml:space="preserve">  InpS!H$1273</f>
        <v>0</v>
      </c>
      <c r="I3921" s="5">
        <f xml:space="preserve">  InpS!I$1273</f>
        <v>0</v>
      </c>
      <c r="J3921" s="5">
        <f xml:space="preserve">  InpS!J$1273</f>
        <v>0</v>
      </c>
      <c r="K3921" s="5">
        <f xml:space="preserve">  InpS!K$1273</f>
        <v>0</v>
      </c>
      <c r="L3921" s="5">
        <f xml:space="preserve">  InpS!L$1273</f>
        <v>0</v>
      </c>
      <c r="M3921" s="5">
        <f xml:space="preserve">  InpS!M$1273</f>
        <v>0</v>
      </c>
      <c r="N3921" s="5">
        <f xml:space="preserve">  InpS!N$1273</f>
        <v>0</v>
      </c>
      <c r="O3921" s="5">
        <f xml:space="preserve">  InpS!O$1273</f>
        <v>0</v>
      </c>
      <c r="P3921" s="5">
        <f xml:space="preserve">  InpS!P$1273</f>
        <v>0</v>
      </c>
      <c r="Q3921" s="5">
        <f xml:space="preserve">  InpS!Q$1273</f>
        <v>0</v>
      </c>
      <c r="R3921" s="5">
        <f xml:space="preserve">  InpS!R$1273</f>
        <v>0</v>
      </c>
      <c r="S3921" s="5">
        <f xml:space="preserve">  InpS!S$1273</f>
        <v>0</v>
      </c>
      <c r="T3921" s="5">
        <f xml:space="preserve">  InpS!T$1273</f>
        <v>0</v>
      </c>
      <c r="U3921" s="5">
        <f xml:space="preserve">  InpS!U$1273</f>
        <v>0</v>
      </c>
      <c r="V3921" s="5">
        <f xml:space="preserve">  InpS!V$1273</f>
        <v>0</v>
      </c>
      <c r="W3921" s="5">
        <f xml:space="preserve">  InpS!W$1273</f>
        <v>0</v>
      </c>
      <c r="X3921" s="5">
        <f xml:space="preserve">  InpS!X$1273</f>
        <v>0</v>
      </c>
    </row>
    <row r="3922" spans="1:24" hidden="1" outlineLevel="2" x14ac:dyDescent="0.2">
      <c r="A3922" s="12"/>
      <c r="B3922" s="12"/>
      <c r="C3922" s="20"/>
      <c r="D3922" s="21"/>
      <c r="E3922" s="5" t="str">
        <f xml:space="preserve">  InpS!E$1274</f>
        <v xml:space="preserve">Company - Tariff Band - Number of customers ~ Tariff Band (2) </v>
      </c>
      <c r="F3922" s="5">
        <f xml:space="preserve">  InpS!F$1274</f>
        <v>0</v>
      </c>
      <c r="G3922" s="5" t="str">
        <f xml:space="preserve">  InpS!G$1274</f>
        <v>000s</v>
      </c>
      <c r="H3922" s="5">
        <f xml:space="preserve">  InpS!H$1274</f>
        <v>0</v>
      </c>
      <c r="I3922" s="5">
        <f xml:space="preserve">  InpS!I$1274</f>
        <v>0</v>
      </c>
      <c r="J3922" s="5">
        <f xml:space="preserve">  InpS!J$1274</f>
        <v>0</v>
      </c>
      <c r="K3922" s="5">
        <f xml:space="preserve">  InpS!K$1274</f>
        <v>0</v>
      </c>
      <c r="L3922" s="5">
        <f xml:space="preserve">  InpS!L$1274</f>
        <v>0</v>
      </c>
      <c r="M3922" s="5">
        <f xml:space="preserve">  InpS!M$1274</f>
        <v>0</v>
      </c>
      <c r="N3922" s="5">
        <f xml:space="preserve">  InpS!N$1274</f>
        <v>0</v>
      </c>
      <c r="O3922" s="5">
        <f xml:space="preserve">  InpS!O$1274</f>
        <v>0</v>
      </c>
      <c r="P3922" s="5">
        <f xml:space="preserve">  InpS!P$1274</f>
        <v>0</v>
      </c>
      <c r="Q3922" s="5">
        <f xml:space="preserve">  InpS!Q$1274</f>
        <v>0</v>
      </c>
      <c r="R3922" s="5">
        <f xml:space="preserve">  InpS!R$1274</f>
        <v>0</v>
      </c>
      <c r="S3922" s="5">
        <f xml:space="preserve">  InpS!S$1274</f>
        <v>0</v>
      </c>
      <c r="T3922" s="5">
        <f xml:space="preserve">  InpS!T$1274</f>
        <v>0</v>
      </c>
      <c r="U3922" s="5">
        <f xml:space="preserve">  InpS!U$1274</f>
        <v>0</v>
      </c>
      <c r="V3922" s="5">
        <f xml:space="preserve">  InpS!V$1274</f>
        <v>0</v>
      </c>
      <c r="W3922" s="5">
        <f xml:space="preserve">  InpS!W$1274</f>
        <v>0</v>
      </c>
      <c r="X3922" s="5">
        <f xml:space="preserve">  InpS!X$1274</f>
        <v>0</v>
      </c>
    </row>
    <row r="3923" spans="1:24" hidden="1" outlineLevel="2" x14ac:dyDescent="0.2">
      <c r="A3923" s="12"/>
      <c r="B3923" s="12"/>
      <c r="C3923" s="20"/>
      <c r="D3923" s="21"/>
      <c r="E3923" s="5" t="str">
        <f xml:space="preserve">  InpS!E$1275</f>
        <v xml:space="preserve">Company - Tariff Band - Number of customers ~ Tariff Band (3) </v>
      </c>
      <c r="F3923" s="5">
        <f xml:space="preserve">  InpS!F$1275</f>
        <v>0</v>
      </c>
      <c r="G3923" s="5" t="str">
        <f xml:space="preserve">  InpS!G$1275</f>
        <v>000s</v>
      </c>
      <c r="H3923" s="5">
        <f xml:space="preserve">  InpS!H$1275</f>
        <v>0</v>
      </c>
      <c r="I3923" s="5">
        <f xml:space="preserve">  InpS!I$1275</f>
        <v>0</v>
      </c>
      <c r="J3923" s="5">
        <f xml:space="preserve">  InpS!J$1275</f>
        <v>0</v>
      </c>
      <c r="K3923" s="5">
        <f xml:space="preserve">  InpS!K$1275</f>
        <v>0</v>
      </c>
      <c r="L3923" s="5">
        <f xml:space="preserve">  InpS!L$1275</f>
        <v>0</v>
      </c>
      <c r="M3923" s="5">
        <f xml:space="preserve">  InpS!M$1275</f>
        <v>0</v>
      </c>
      <c r="N3923" s="5">
        <f xml:space="preserve">  InpS!N$1275</f>
        <v>0</v>
      </c>
      <c r="O3923" s="5">
        <f xml:space="preserve">  InpS!O$1275</f>
        <v>0</v>
      </c>
      <c r="P3923" s="5">
        <f xml:space="preserve">  InpS!P$1275</f>
        <v>0</v>
      </c>
      <c r="Q3923" s="5">
        <f xml:space="preserve">  InpS!Q$1275</f>
        <v>0</v>
      </c>
      <c r="R3923" s="5">
        <f xml:space="preserve">  InpS!R$1275</f>
        <v>0</v>
      </c>
      <c r="S3923" s="5">
        <f xml:space="preserve">  InpS!S$1275</f>
        <v>0</v>
      </c>
      <c r="T3923" s="5">
        <f xml:space="preserve">  InpS!T$1275</f>
        <v>0</v>
      </c>
      <c r="U3923" s="5">
        <f xml:space="preserve">  InpS!U$1275</f>
        <v>0</v>
      </c>
      <c r="V3923" s="5">
        <f xml:space="preserve">  InpS!V$1275</f>
        <v>0</v>
      </c>
      <c r="W3923" s="5">
        <f xml:space="preserve">  InpS!W$1275</f>
        <v>0</v>
      </c>
      <c r="X3923" s="5">
        <f xml:space="preserve">  InpS!X$1275</f>
        <v>0</v>
      </c>
    </row>
    <row r="3924" spans="1:24" hidden="1" outlineLevel="2" x14ac:dyDescent="0.2">
      <c r="A3924" s="12"/>
      <c r="B3924" s="12"/>
      <c r="C3924" s="20"/>
      <c r="D3924" s="21"/>
      <c r="E3924" s="5" t="str">
        <f xml:space="preserve">  InpS!E$2333</f>
        <v xml:space="preserve">Ofwat - Tariff Band - Number of customers ~ Tariff Band (1) </v>
      </c>
      <c r="F3924" s="5">
        <f xml:space="preserve">  InpS!F$2333</f>
        <v>0</v>
      </c>
      <c r="G3924" s="5" t="str">
        <f xml:space="preserve">  InpS!G$2333</f>
        <v>000s</v>
      </c>
      <c r="H3924" s="5">
        <f xml:space="preserve">  InpS!H$2333</f>
        <v>54216</v>
      </c>
      <c r="I3924" s="5">
        <f xml:space="preserve">  InpS!I$2333</f>
        <v>0</v>
      </c>
      <c r="J3924" s="5">
        <f xml:space="preserve">  InpS!J$2333</f>
        <v>7767</v>
      </c>
      <c r="K3924" s="5">
        <f xml:space="preserve">  InpS!K$2333</f>
        <v>7732</v>
      </c>
      <c r="L3924" s="5">
        <f xml:space="preserve">  InpS!L$2333</f>
        <v>0</v>
      </c>
      <c r="M3924" s="5">
        <f xml:space="preserve">  InpS!M$2333</f>
        <v>0</v>
      </c>
      <c r="N3924" s="5">
        <f xml:space="preserve">  InpS!N$2333</f>
        <v>7685</v>
      </c>
      <c r="O3924" s="5">
        <f xml:space="preserve">  InpS!O$2333</f>
        <v>7714</v>
      </c>
      <c r="P3924" s="5">
        <f xml:space="preserve">  InpS!P$2333</f>
        <v>7743</v>
      </c>
      <c r="Q3924" s="5">
        <f xml:space="preserve">  InpS!Q$2333</f>
        <v>7773</v>
      </c>
      <c r="R3924" s="5">
        <f xml:space="preserve">  InpS!R$2333</f>
        <v>7802</v>
      </c>
      <c r="S3924" s="5">
        <f xml:space="preserve">  InpS!S$2333</f>
        <v>0</v>
      </c>
      <c r="T3924" s="5">
        <f xml:space="preserve">  InpS!T$2333</f>
        <v>0</v>
      </c>
      <c r="U3924" s="5">
        <f xml:space="preserve">  InpS!U$2333</f>
        <v>0</v>
      </c>
      <c r="V3924" s="5">
        <f xml:space="preserve">  InpS!V$2333</f>
        <v>0</v>
      </c>
      <c r="W3924" s="5">
        <f xml:space="preserve">  InpS!W$2333</f>
        <v>0</v>
      </c>
      <c r="X3924" s="5">
        <f xml:space="preserve">  InpS!X$2333</f>
        <v>0</v>
      </c>
    </row>
    <row r="3925" spans="1:24" hidden="1" outlineLevel="2" x14ac:dyDescent="0.2">
      <c r="A3925" s="12"/>
      <c r="B3925" s="12"/>
      <c r="C3925" s="20"/>
      <c r="D3925" s="21"/>
      <c r="E3925" s="5" t="str">
        <f xml:space="preserve">  InpS!E$2334</f>
        <v xml:space="preserve">Ofwat - Tariff Band - Number of customers ~ Tariff Band (2) </v>
      </c>
      <c r="F3925" s="5">
        <f xml:space="preserve">  InpS!F$2334</f>
        <v>0</v>
      </c>
      <c r="G3925" s="5" t="str">
        <f xml:space="preserve">  InpS!G$2334</f>
        <v>000s</v>
      </c>
      <c r="H3925" s="5">
        <f xml:space="preserve">  InpS!H$2334</f>
        <v>63</v>
      </c>
      <c r="I3925" s="5">
        <f xml:space="preserve">  InpS!I$2334</f>
        <v>0</v>
      </c>
      <c r="J3925" s="5">
        <f xml:space="preserve">  InpS!J$2334</f>
        <v>9</v>
      </c>
      <c r="K3925" s="5">
        <f xml:space="preserve">  InpS!K$2334</f>
        <v>9</v>
      </c>
      <c r="L3925" s="5">
        <f xml:space="preserve">  InpS!L$2334</f>
        <v>0</v>
      </c>
      <c r="M3925" s="5">
        <f xml:space="preserve">  InpS!M$2334</f>
        <v>0</v>
      </c>
      <c r="N3925" s="5">
        <f xml:space="preserve">  InpS!N$2334</f>
        <v>9</v>
      </c>
      <c r="O3925" s="5">
        <f xml:space="preserve">  InpS!O$2334</f>
        <v>9</v>
      </c>
      <c r="P3925" s="5">
        <f xml:space="preserve">  InpS!P$2334</f>
        <v>9</v>
      </c>
      <c r="Q3925" s="5">
        <f xml:space="preserve">  InpS!Q$2334</f>
        <v>9</v>
      </c>
      <c r="R3925" s="5">
        <f xml:space="preserve">  InpS!R$2334</f>
        <v>9</v>
      </c>
      <c r="S3925" s="5">
        <f xml:space="preserve">  InpS!S$2334</f>
        <v>0</v>
      </c>
      <c r="T3925" s="5">
        <f xml:space="preserve">  InpS!T$2334</f>
        <v>0</v>
      </c>
      <c r="U3925" s="5">
        <f xml:space="preserve">  InpS!U$2334</f>
        <v>0</v>
      </c>
      <c r="V3925" s="5">
        <f xml:space="preserve">  InpS!V$2334</f>
        <v>0</v>
      </c>
      <c r="W3925" s="5">
        <f xml:space="preserve">  InpS!W$2334</f>
        <v>0</v>
      </c>
      <c r="X3925" s="5">
        <f xml:space="preserve">  InpS!X$2334</f>
        <v>0</v>
      </c>
    </row>
    <row r="3926" spans="1:24" hidden="1" outlineLevel="2" x14ac:dyDescent="0.2">
      <c r="A3926" s="12"/>
      <c r="B3926" s="12"/>
      <c r="C3926" s="20"/>
      <c r="D3926" s="21"/>
      <c r="E3926" s="5" t="str">
        <f xml:space="preserve">  InpS!E$2335</f>
        <v xml:space="preserve">Ofwat - Tariff Band - Number of customers ~ Tariff Band (3) </v>
      </c>
      <c r="F3926" s="5">
        <f xml:space="preserve">  InpS!F$2335</f>
        <v>0</v>
      </c>
      <c r="G3926" s="5" t="str">
        <f xml:space="preserve">  InpS!G$2335</f>
        <v>000s</v>
      </c>
      <c r="H3926" s="5">
        <f xml:space="preserve">  InpS!H$2335</f>
        <v>39866</v>
      </c>
      <c r="I3926" s="5">
        <f xml:space="preserve">  InpS!I$2335</f>
        <v>0</v>
      </c>
      <c r="J3926" s="5">
        <f xml:space="preserve">  InpS!J$2335</f>
        <v>5645</v>
      </c>
      <c r="K3926" s="5">
        <f xml:space="preserve">  InpS!K$2335</f>
        <v>5626</v>
      </c>
      <c r="L3926" s="5">
        <f xml:space="preserve">  InpS!L$2335</f>
        <v>0</v>
      </c>
      <c r="M3926" s="5">
        <f xml:space="preserve">  InpS!M$2335</f>
        <v>0</v>
      </c>
      <c r="N3926" s="5">
        <f xml:space="preserve">  InpS!N$2335</f>
        <v>5677</v>
      </c>
      <c r="O3926" s="5">
        <f xml:space="preserve">  InpS!O$2335</f>
        <v>5698</v>
      </c>
      <c r="P3926" s="5">
        <f xml:space="preserve">  InpS!P$2335</f>
        <v>5719</v>
      </c>
      <c r="Q3926" s="5">
        <f xml:space="preserve">  InpS!Q$2335</f>
        <v>5740</v>
      </c>
      <c r="R3926" s="5">
        <f xml:space="preserve">  InpS!R$2335</f>
        <v>5761</v>
      </c>
      <c r="S3926" s="5">
        <f xml:space="preserve">  InpS!S$2335</f>
        <v>0</v>
      </c>
      <c r="T3926" s="5">
        <f xml:space="preserve">  InpS!T$2335</f>
        <v>0</v>
      </c>
      <c r="U3926" s="5">
        <f xml:space="preserve">  InpS!U$2335</f>
        <v>0</v>
      </c>
      <c r="V3926" s="5">
        <f xml:space="preserve">  InpS!V$2335</f>
        <v>0</v>
      </c>
      <c r="W3926" s="5">
        <f xml:space="preserve">  InpS!W$2335</f>
        <v>0</v>
      </c>
      <c r="X3926" s="5">
        <f xml:space="preserve">  InpS!X$2335</f>
        <v>0</v>
      </c>
    </row>
    <row r="3927" spans="1:24" hidden="1" outlineLevel="2" x14ac:dyDescent="0.2">
      <c r="A3927" s="12"/>
      <c r="B3927" s="12"/>
      <c r="C3927" s="20"/>
      <c r="D3927" s="21"/>
      <c r="E3927" s="5" t="str">
        <f xml:space="preserve">  InpS!E$3393</f>
        <v xml:space="preserve">Override - Tariff Band - Number of customers - Tariff Band (1) </v>
      </c>
      <c r="F3927" s="5">
        <f xml:space="preserve">  InpS!F$3393</f>
        <v>0</v>
      </c>
      <c r="G3927" s="5" t="str">
        <f xml:space="preserve">  InpS!G$3393</f>
        <v>000s</v>
      </c>
      <c r="H3927" s="5">
        <f xml:space="preserve">  InpS!H$3393</f>
        <v>0</v>
      </c>
      <c r="I3927" s="5">
        <f xml:space="preserve">  InpS!I$3393</f>
        <v>0</v>
      </c>
      <c r="J3927" s="5">
        <f xml:space="preserve">  InpS!J$3393</f>
        <v>0</v>
      </c>
      <c r="K3927" s="5">
        <f xml:space="preserve">  InpS!K$3393</f>
        <v>0</v>
      </c>
      <c r="L3927" s="5">
        <f xml:space="preserve">  InpS!L$3393</f>
        <v>0</v>
      </c>
      <c r="M3927" s="5">
        <f xml:space="preserve">  InpS!M$3393</f>
        <v>0</v>
      </c>
      <c r="N3927" s="5">
        <f xml:space="preserve">  InpS!N$3393</f>
        <v>0</v>
      </c>
      <c r="O3927" s="5">
        <f xml:space="preserve">  InpS!O$3393</f>
        <v>0</v>
      </c>
      <c r="P3927" s="5">
        <f xml:space="preserve">  InpS!P$3393</f>
        <v>0</v>
      </c>
      <c r="Q3927" s="5">
        <f xml:space="preserve">  InpS!Q$3393</f>
        <v>0</v>
      </c>
      <c r="R3927" s="5">
        <f xml:space="preserve">  InpS!R$3393</f>
        <v>0</v>
      </c>
      <c r="S3927" s="5">
        <f xml:space="preserve">  InpS!S$3393</f>
        <v>0</v>
      </c>
      <c r="T3927" s="5">
        <f xml:space="preserve">  InpS!T$3393</f>
        <v>0</v>
      </c>
      <c r="U3927" s="5">
        <f xml:space="preserve">  InpS!U$3393</f>
        <v>0</v>
      </c>
      <c r="V3927" s="5">
        <f xml:space="preserve">  InpS!V$3393</f>
        <v>0</v>
      </c>
      <c r="W3927" s="5">
        <f xml:space="preserve">  InpS!W$3393</f>
        <v>0</v>
      </c>
      <c r="X3927" s="5">
        <f xml:space="preserve">  InpS!X$3393</f>
        <v>0</v>
      </c>
    </row>
    <row r="3928" spans="1:24" hidden="1" outlineLevel="2" x14ac:dyDescent="0.2">
      <c r="A3928" s="12"/>
      <c r="B3928" s="12"/>
      <c r="C3928" s="20"/>
      <c r="D3928" s="21"/>
      <c r="E3928" s="5" t="str">
        <f xml:space="preserve">  InpS!E$3394</f>
        <v xml:space="preserve">Override - Tariff Band - Number of customers - Tariff Band (2) </v>
      </c>
      <c r="F3928" s="5">
        <f xml:space="preserve">  InpS!F$3394</f>
        <v>0</v>
      </c>
      <c r="G3928" s="5" t="str">
        <f xml:space="preserve">  InpS!G$3394</f>
        <v>000s</v>
      </c>
      <c r="H3928" s="5">
        <f xml:space="preserve">  InpS!H$3394</f>
        <v>0</v>
      </c>
      <c r="I3928" s="5">
        <f xml:space="preserve">  InpS!I$3394</f>
        <v>0</v>
      </c>
      <c r="J3928" s="5">
        <f xml:space="preserve">  InpS!J$3394</f>
        <v>0</v>
      </c>
      <c r="K3928" s="5">
        <f xml:space="preserve">  InpS!K$3394</f>
        <v>0</v>
      </c>
      <c r="L3928" s="5">
        <f xml:space="preserve">  InpS!L$3394</f>
        <v>0</v>
      </c>
      <c r="M3928" s="5">
        <f xml:space="preserve">  InpS!M$3394</f>
        <v>0</v>
      </c>
      <c r="N3928" s="5">
        <f xml:space="preserve">  InpS!N$3394</f>
        <v>0</v>
      </c>
      <c r="O3928" s="5">
        <f xml:space="preserve">  InpS!O$3394</f>
        <v>0</v>
      </c>
      <c r="P3928" s="5">
        <f xml:space="preserve">  InpS!P$3394</f>
        <v>0</v>
      </c>
      <c r="Q3928" s="5">
        <f xml:space="preserve">  InpS!Q$3394</f>
        <v>0</v>
      </c>
      <c r="R3928" s="5">
        <f xml:space="preserve">  InpS!R$3394</f>
        <v>0</v>
      </c>
      <c r="S3928" s="5">
        <f xml:space="preserve">  InpS!S$3394</f>
        <v>0</v>
      </c>
      <c r="T3928" s="5">
        <f xml:space="preserve">  InpS!T$3394</f>
        <v>0</v>
      </c>
      <c r="U3928" s="5">
        <f xml:space="preserve">  InpS!U$3394</f>
        <v>0</v>
      </c>
      <c r="V3928" s="5">
        <f xml:space="preserve">  InpS!V$3394</f>
        <v>0</v>
      </c>
      <c r="W3928" s="5">
        <f xml:space="preserve">  InpS!W$3394</f>
        <v>0</v>
      </c>
      <c r="X3928" s="5">
        <f xml:space="preserve">  InpS!X$3394</f>
        <v>0</v>
      </c>
    </row>
    <row r="3929" spans="1:24" hidden="1" outlineLevel="2" x14ac:dyDescent="0.2">
      <c r="A3929" s="12"/>
      <c r="B3929" s="12"/>
      <c r="C3929" s="20"/>
      <c r="D3929" s="21"/>
      <c r="E3929" s="5" t="str">
        <f xml:space="preserve">  InpS!E$3395</f>
        <v xml:space="preserve">Override - Tariff Band - Number of customers - Tariff Band (3) </v>
      </c>
      <c r="F3929" s="5">
        <f xml:space="preserve">  InpS!F$3395</f>
        <v>0</v>
      </c>
      <c r="G3929" s="5" t="str">
        <f xml:space="preserve">  InpS!G$3395</f>
        <v>000s</v>
      </c>
      <c r="H3929" s="5">
        <f xml:space="preserve">  InpS!H$3395</f>
        <v>0</v>
      </c>
      <c r="I3929" s="5">
        <f xml:space="preserve">  InpS!I$3395</f>
        <v>0</v>
      </c>
      <c r="J3929" s="5">
        <f xml:space="preserve">  InpS!J$3395</f>
        <v>0</v>
      </c>
      <c r="K3929" s="5">
        <f xml:space="preserve">  InpS!K$3395</f>
        <v>0</v>
      </c>
      <c r="L3929" s="5">
        <f xml:space="preserve">  InpS!L$3395</f>
        <v>0</v>
      </c>
      <c r="M3929" s="5">
        <f xml:space="preserve">  InpS!M$3395</f>
        <v>0</v>
      </c>
      <c r="N3929" s="5">
        <f xml:space="preserve">  InpS!N$3395</f>
        <v>0</v>
      </c>
      <c r="O3929" s="5">
        <f xml:space="preserve">  InpS!O$3395</f>
        <v>0</v>
      </c>
      <c r="P3929" s="5">
        <f xml:space="preserve">  InpS!P$3395</f>
        <v>0</v>
      </c>
      <c r="Q3929" s="5">
        <f xml:space="preserve">  InpS!Q$3395</f>
        <v>0</v>
      </c>
      <c r="R3929" s="5">
        <f xml:space="preserve">  InpS!R$3395</f>
        <v>0</v>
      </c>
      <c r="S3929" s="5">
        <f xml:space="preserve">  InpS!S$3395</f>
        <v>0</v>
      </c>
      <c r="T3929" s="5">
        <f xml:space="preserve">  InpS!T$3395</f>
        <v>0</v>
      </c>
      <c r="U3929" s="5">
        <f xml:space="preserve">  InpS!U$3395</f>
        <v>0</v>
      </c>
      <c r="V3929" s="5">
        <f xml:space="preserve">  InpS!V$3395</f>
        <v>0</v>
      </c>
      <c r="W3929" s="5">
        <f xml:space="preserve">  InpS!W$3395</f>
        <v>0</v>
      </c>
      <c r="X3929" s="5">
        <f xml:space="preserve">  InpS!X$3395</f>
        <v>0</v>
      </c>
    </row>
    <row r="3930" spans="1:24" hidden="1" outlineLevel="2" x14ac:dyDescent="0.2">
      <c r="A3930" s="25"/>
      <c r="B3930" s="25"/>
      <c r="C3930" s="39"/>
      <c r="D3930" s="40"/>
      <c r="E3930" s="16" t="s">
        <v>8801</v>
      </c>
      <c r="F3930" s="16"/>
      <c r="G3930" s="16" t="s">
        <v>6304</v>
      </c>
      <c r="H3930" s="27">
        <f t="shared" ref="H3930:H3932" si="269" xml:space="preserve"> SUM( J3930:X3930 )</f>
        <v>0</v>
      </c>
      <c r="I3930" s="16"/>
      <c r="J3930" s="27">
        <f t="shared" ref="J3930:X3932" si="270" xml:space="preserve">  CHOOSE( $F3918, J3921, J3924, J3927 )</f>
        <v>0</v>
      </c>
      <c r="K3930" s="27">
        <f t="shared" si="270"/>
        <v>0</v>
      </c>
      <c r="L3930" s="27">
        <f t="shared" si="270"/>
        <v>0</v>
      </c>
      <c r="M3930" s="27">
        <f t="shared" si="270"/>
        <v>0</v>
      </c>
      <c r="N3930" s="27">
        <f t="shared" si="270"/>
        <v>0</v>
      </c>
      <c r="O3930" s="27">
        <f t="shared" si="270"/>
        <v>0</v>
      </c>
      <c r="P3930" s="27">
        <f t="shared" si="270"/>
        <v>0</v>
      </c>
      <c r="Q3930" s="27">
        <f t="shared" si="270"/>
        <v>0</v>
      </c>
      <c r="R3930" s="27">
        <f t="shared" si="270"/>
        <v>0</v>
      </c>
      <c r="S3930" s="27">
        <f t="shared" si="270"/>
        <v>0</v>
      </c>
      <c r="T3930" s="27">
        <f t="shared" si="270"/>
        <v>0</v>
      </c>
      <c r="U3930" s="27">
        <f t="shared" si="270"/>
        <v>0</v>
      </c>
      <c r="V3930" s="27">
        <f t="shared" si="270"/>
        <v>0</v>
      </c>
      <c r="W3930" s="27">
        <f t="shared" si="270"/>
        <v>0</v>
      </c>
      <c r="X3930" s="27">
        <f t="shared" si="270"/>
        <v>0</v>
      </c>
    </row>
    <row r="3931" spans="1:24" hidden="1" outlineLevel="2" x14ac:dyDescent="0.2">
      <c r="A3931" s="25"/>
      <c r="B3931" s="25"/>
      <c r="C3931" s="39"/>
      <c r="D3931" s="40"/>
      <c r="E3931" s="16" t="s">
        <v>2757</v>
      </c>
      <c r="F3931" s="16"/>
      <c r="G3931" s="16" t="s">
        <v>6304</v>
      </c>
      <c r="H3931" s="27">
        <f t="shared" si="269"/>
        <v>0</v>
      </c>
      <c r="I3931" s="16"/>
      <c r="J3931" s="27">
        <f t="shared" si="270"/>
        <v>0</v>
      </c>
      <c r="K3931" s="27">
        <f t="shared" si="270"/>
        <v>0</v>
      </c>
      <c r="L3931" s="27">
        <f t="shared" si="270"/>
        <v>0</v>
      </c>
      <c r="M3931" s="27">
        <f t="shared" si="270"/>
        <v>0</v>
      </c>
      <c r="N3931" s="27">
        <f t="shared" si="270"/>
        <v>0</v>
      </c>
      <c r="O3931" s="27">
        <f t="shared" si="270"/>
        <v>0</v>
      </c>
      <c r="P3931" s="27">
        <f t="shared" si="270"/>
        <v>0</v>
      </c>
      <c r="Q3931" s="27">
        <f t="shared" si="270"/>
        <v>0</v>
      </c>
      <c r="R3931" s="27">
        <f t="shared" si="270"/>
        <v>0</v>
      </c>
      <c r="S3931" s="27">
        <f t="shared" si="270"/>
        <v>0</v>
      </c>
      <c r="T3931" s="27">
        <f t="shared" si="270"/>
        <v>0</v>
      </c>
      <c r="U3931" s="27">
        <f t="shared" si="270"/>
        <v>0</v>
      </c>
      <c r="V3931" s="27">
        <f t="shared" si="270"/>
        <v>0</v>
      </c>
      <c r="W3931" s="27">
        <f t="shared" si="270"/>
        <v>0</v>
      </c>
      <c r="X3931" s="27">
        <f t="shared" si="270"/>
        <v>0</v>
      </c>
    </row>
    <row r="3932" spans="1:24" hidden="1" outlineLevel="2" x14ac:dyDescent="0.2">
      <c r="A3932" s="25"/>
      <c r="B3932" s="25"/>
      <c r="C3932" s="39"/>
      <c r="D3932" s="40"/>
      <c r="E3932" s="16" t="s">
        <v>8802</v>
      </c>
      <c r="F3932" s="16"/>
      <c r="G3932" s="16" t="s">
        <v>6304</v>
      </c>
      <c r="H3932" s="27">
        <f t="shared" si="269"/>
        <v>0</v>
      </c>
      <c r="I3932" s="16"/>
      <c r="J3932" s="27">
        <f t="shared" si="270"/>
        <v>0</v>
      </c>
      <c r="K3932" s="27">
        <f t="shared" si="270"/>
        <v>0</v>
      </c>
      <c r="L3932" s="27">
        <f t="shared" si="270"/>
        <v>0</v>
      </c>
      <c r="M3932" s="27">
        <f t="shared" si="270"/>
        <v>0</v>
      </c>
      <c r="N3932" s="27">
        <f t="shared" si="270"/>
        <v>0</v>
      </c>
      <c r="O3932" s="27">
        <f t="shared" si="270"/>
        <v>0</v>
      </c>
      <c r="P3932" s="27">
        <f t="shared" si="270"/>
        <v>0</v>
      </c>
      <c r="Q3932" s="27">
        <f t="shared" si="270"/>
        <v>0</v>
      </c>
      <c r="R3932" s="27">
        <f t="shared" si="270"/>
        <v>0</v>
      </c>
      <c r="S3932" s="27">
        <f t="shared" si="270"/>
        <v>0</v>
      </c>
      <c r="T3932" s="27">
        <f t="shared" si="270"/>
        <v>0</v>
      </c>
      <c r="U3932" s="27">
        <f t="shared" si="270"/>
        <v>0</v>
      </c>
      <c r="V3932" s="27">
        <f t="shared" si="270"/>
        <v>0</v>
      </c>
      <c r="W3932" s="27">
        <f t="shared" si="270"/>
        <v>0</v>
      </c>
      <c r="X3932" s="27">
        <f t="shared" si="270"/>
        <v>0</v>
      </c>
    </row>
    <row r="3933" spans="1:24" hidden="1" outlineLevel="2" x14ac:dyDescent="0.2"/>
    <row r="3934" spans="1:24" hidden="1" outlineLevel="2" x14ac:dyDescent="0.2"/>
    <row r="3935" spans="1:24" hidden="1" outlineLevel="2" x14ac:dyDescent="0.2">
      <c r="B3935" s="60" t="s">
        <v>4115</v>
      </c>
    </row>
    <row r="3936" spans="1:24" hidden="1" outlineLevel="2" x14ac:dyDescent="0.2">
      <c r="A3936" s="12"/>
      <c r="B3936" s="12"/>
      <c r="C3936" s="20"/>
      <c r="D3936" s="21"/>
      <c r="E3936" s="5" t="str">
        <f xml:space="preserve">  InpS!E$197</f>
        <v xml:space="preserve">Switch - Tariff band - wholesale charge (1) </v>
      </c>
      <c r="F3936" s="5">
        <f xml:space="preserve">  InpS!F$197</f>
        <v>1</v>
      </c>
      <c r="G3936" s="5" t="str">
        <f xml:space="preserve">  InpS!G$197</f>
        <v>1 = company, 2 = ofwat, 3 = override</v>
      </c>
      <c r="M3936" s="15"/>
    </row>
    <row r="3937" spans="1:24" hidden="1" outlineLevel="2" x14ac:dyDescent="0.2">
      <c r="A3937" s="12"/>
      <c r="B3937" s="12"/>
      <c r="C3937" s="20"/>
      <c r="D3937" s="21"/>
      <c r="E3937" s="5" t="str">
        <f xml:space="preserve">  InpS!E$198</f>
        <v xml:space="preserve">Switch - Tariff band - wholesale charge (2) </v>
      </c>
      <c r="F3937" s="5">
        <f xml:space="preserve">  InpS!F$198</f>
        <v>1</v>
      </c>
      <c r="G3937" s="5" t="str">
        <f xml:space="preserve">  InpS!G$198</f>
        <v>1 = company, 2 = ofwat, 3 = override</v>
      </c>
      <c r="M3937" s="15"/>
    </row>
    <row r="3938" spans="1:24" hidden="1" outlineLevel="2" x14ac:dyDescent="0.2">
      <c r="A3938" s="12"/>
      <c r="B3938" s="12"/>
      <c r="C3938" s="20"/>
      <c r="D3938" s="21"/>
      <c r="E3938" s="5" t="str">
        <f xml:space="preserve">  InpS!E$199</f>
        <v xml:space="preserve">Switch - Tariff band - wholesale charge (3) </v>
      </c>
      <c r="F3938" s="5">
        <f xml:space="preserve">  InpS!F$199</f>
        <v>1</v>
      </c>
      <c r="G3938" s="5" t="str">
        <f xml:space="preserve">  InpS!G$199</f>
        <v>1 = company, 2 = ofwat, 3 = override</v>
      </c>
      <c r="M3938" s="15"/>
    </row>
    <row r="3939" spans="1:24" hidden="1" outlineLevel="2" x14ac:dyDescent="0.2">
      <c r="A3939" s="12"/>
      <c r="B3939" s="12"/>
      <c r="C3939" s="20"/>
      <c r="D3939" s="21"/>
      <c r="E3939" s="3" t="str">
        <f xml:space="preserve">  InpS!E$1277</f>
        <v xml:space="preserve">Company - Tariff Band - Forecast allocated wholesale charge - nominal (1) </v>
      </c>
      <c r="F3939" s="3">
        <f xml:space="preserve">  InpS!F$1277</f>
        <v>0</v>
      </c>
      <c r="G3939" s="3" t="str">
        <f xml:space="preserve">  InpS!G$1277</f>
        <v>£m</v>
      </c>
      <c r="H3939" s="3">
        <f xml:space="preserve">  InpS!H$1277</f>
        <v>0</v>
      </c>
      <c r="I3939" s="3">
        <f xml:space="preserve">  InpS!I$1277</f>
        <v>0</v>
      </c>
      <c r="J3939" s="3">
        <f xml:space="preserve">  InpS!J$1277</f>
        <v>0</v>
      </c>
      <c r="K3939" s="3">
        <f xml:space="preserve">  InpS!K$1277</f>
        <v>0</v>
      </c>
      <c r="L3939" s="3">
        <f xml:space="preserve">  InpS!L$1277</f>
        <v>0</v>
      </c>
      <c r="M3939" s="3">
        <f xml:space="preserve">  InpS!M$1277</f>
        <v>0</v>
      </c>
      <c r="N3939" s="3">
        <f xml:space="preserve">  InpS!N$1277</f>
        <v>0</v>
      </c>
      <c r="O3939" s="3">
        <f xml:space="preserve">  InpS!O$1277</f>
        <v>0</v>
      </c>
      <c r="P3939" s="3">
        <f xml:space="preserve">  InpS!P$1277</f>
        <v>0</v>
      </c>
      <c r="Q3939" s="3">
        <f xml:space="preserve">  InpS!Q$1277</f>
        <v>0</v>
      </c>
      <c r="R3939" s="3">
        <f xml:space="preserve">  InpS!R$1277</f>
        <v>0</v>
      </c>
      <c r="S3939" s="3">
        <f xml:space="preserve">  InpS!S$1277</f>
        <v>0</v>
      </c>
      <c r="T3939" s="3">
        <f xml:space="preserve">  InpS!T$1277</f>
        <v>0</v>
      </c>
      <c r="U3939" s="3">
        <f xml:space="preserve">  InpS!U$1277</f>
        <v>0</v>
      </c>
      <c r="V3939" s="3">
        <f xml:space="preserve">  InpS!V$1277</f>
        <v>0</v>
      </c>
      <c r="W3939" s="3">
        <f xml:space="preserve">  InpS!W$1277</f>
        <v>0</v>
      </c>
      <c r="X3939" s="3">
        <f xml:space="preserve">  InpS!X$1277</f>
        <v>0</v>
      </c>
    </row>
    <row r="3940" spans="1:24" hidden="1" outlineLevel="2" x14ac:dyDescent="0.2">
      <c r="A3940" s="12"/>
      <c r="B3940" s="12"/>
      <c r="C3940" s="20"/>
      <c r="D3940" s="21"/>
      <c r="E3940" s="3" t="str">
        <f xml:space="preserve">  InpS!E$1278</f>
        <v xml:space="preserve">Company - Tariff Band - Forecast allocated wholesale charge - nominal (2) </v>
      </c>
      <c r="F3940" s="3">
        <f xml:space="preserve">  InpS!F$1278</f>
        <v>0</v>
      </c>
      <c r="G3940" s="3" t="str">
        <f xml:space="preserve">  InpS!G$1278</f>
        <v>£m</v>
      </c>
      <c r="H3940" s="3">
        <f xml:space="preserve">  InpS!H$1278</f>
        <v>0</v>
      </c>
      <c r="I3940" s="3">
        <f xml:space="preserve">  InpS!I$1278</f>
        <v>0</v>
      </c>
      <c r="J3940" s="3">
        <f xml:space="preserve">  InpS!J$1278</f>
        <v>0</v>
      </c>
      <c r="K3940" s="3">
        <f xml:space="preserve">  InpS!K$1278</f>
        <v>0</v>
      </c>
      <c r="L3940" s="3">
        <f xml:space="preserve">  InpS!L$1278</f>
        <v>0</v>
      </c>
      <c r="M3940" s="3">
        <f xml:space="preserve">  InpS!M$1278</f>
        <v>0</v>
      </c>
      <c r="N3940" s="3">
        <f xml:space="preserve">  InpS!N$1278</f>
        <v>0</v>
      </c>
      <c r="O3940" s="3">
        <f xml:space="preserve">  InpS!O$1278</f>
        <v>0</v>
      </c>
      <c r="P3940" s="3">
        <f xml:space="preserve">  InpS!P$1278</f>
        <v>0</v>
      </c>
      <c r="Q3940" s="3">
        <f xml:space="preserve">  InpS!Q$1278</f>
        <v>0</v>
      </c>
      <c r="R3940" s="3">
        <f xml:space="preserve">  InpS!R$1278</f>
        <v>0</v>
      </c>
      <c r="S3940" s="3">
        <f xml:space="preserve">  InpS!S$1278</f>
        <v>0</v>
      </c>
      <c r="T3940" s="3">
        <f xml:space="preserve">  InpS!T$1278</f>
        <v>0</v>
      </c>
      <c r="U3940" s="3">
        <f xml:space="preserve">  InpS!U$1278</f>
        <v>0</v>
      </c>
      <c r="V3940" s="3">
        <f xml:space="preserve">  InpS!V$1278</f>
        <v>0</v>
      </c>
      <c r="W3940" s="3">
        <f xml:space="preserve">  InpS!W$1278</f>
        <v>0</v>
      </c>
      <c r="X3940" s="3">
        <f xml:space="preserve">  InpS!X$1278</f>
        <v>0</v>
      </c>
    </row>
    <row r="3941" spans="1:24" hidden="1" outlineLevel="2" x14ac:dyDescent="0.2">
      <c r="A3941" s="12"/>
      <c r="B3941" s="12"/>
      <c r="C3941" s="20"/>
      <c r="D3941" s="21"/>
      <c r="E3941" s="3" t="str">
        <f xml:space="preserve">  InpS!E$1279</f>
        <v xml:space="preserve">Company - Tariff Band - Forecast allocated wholesale charge - nominal (3) </v>
      </c>
      <c r="F3941" s="3">
        <f xml:space="preserve">  InpS!F$1279</f>
        <v>0</v>
      </c>
      <c r="G3941" s="3" t="str">
        <f xml:space="preserve">  InpS!G$1279</f>
        <v>£m</v>
      </c>
      <c r="H3941" s="3">
        <f xml:space="preserve">  InpS!H$1279</f>
        <v>0</v>
      </c>
      <c r="I3941" s="3">
        <f xml:space="preserve">  InpS!I$1279</f>
        <v>0</v>
      </c>
      <c r="J3941" s="3">
        <f xml:space="preserve">  InpS!J$1279</f>
        <v>0</v>
      </c>
      <c r="K3941" s="3">
        <f xml:space="preserve">  InpS!K$1279</f>
        <v>0</v>
      </c>
      <c r="L3941" s="3">
        <f xml:space="preserve">  InpS!L$1279</f>
        <v>0</v>
      </c>
      <c r="M3941" s="3">
        <f xml:space="preserve">  InpS!M$1279</f>
        <v>0</v>
      </c>
      <c r="N3941" s="3">
        <f xml:space="preserve">  InpS!N$1279</f>
        <v>0</v>
      </c>
      <c r="O3941" s="3">
        <f xml:space="preserve">  InpS!O$1279</f>
        <v>0</v>
      </c>
      <c r="P3941" s="3">
        <f xml:space="preserve">  InpS!P$1279</f>
        <v>0</v>
      </c>
      <c r="Q3941" s="3">
        <f xml:space="preserve">  InpS!Q$1279</f>
        <v>0</v>
      </c>
      <c r="R3941" s="3">
        <f xml:space="preserve">  InpS!R$1279</f>
        <v>0</v>
      </c>
      <c r="S3941" s="3">
        <f xml:space="preserve">  InpS!S$1279</f>
        <v>0</v>
      </c>
      <c r="T3941" s="3">
        <f xml:space="preserve">  InpS!T$1279</f>
        <v>0</v>
      </c>
      <c r="U3941" s="3">
        <f xml:space="preserve">  InpS!U$1279</f>
        <v>0</v>
      </c>
      <c r="V3941" s="3">
        <f xml:space="preserve">  InpS!V$1279</f>
        <v>0</v>
      </c>
      <c r="W3941" s="3">
        <f xml:space="preserve">  InpS!W$1279</f>
        <v>0</v>
      </c>
      <c r="X3941" s="3">
        <f xml:space="preserve">  InpS!X$1279</f>
        <v>0</v>
      </c>
    </row>
    <row r="3942" spans="1:24" hidden="1" outlineLevel="2" x14ac:dyDescent="0.2">
      <c r="A3942" s="12"/>
      <c r="B3942" s="12"/>
      <c r="C3942" s="20"/>
      <c r="D3942" s="21"/>
      <c r="E3942" s="3" t="str">
        <f xml:space="preserve">  InpS!E$2337</f>
        <v xml:space="preserve">Ofwat - Tariff Band - Forecast allocated wholesale charge - nominal (1) </v>
      </c>
      <c r="F3942" s="3">
        <f xml:space="preserve">  InpS!F$2337</f>
        <v>0</v>
      </c>
      <c r="G3942" s="3" t="str">
        <f xml:space="preserve">  InpS!G$2337</f>
        <v>£m</v>
      </c>
      <c r="H3942" s="3">
        <f xml:space="preserve">  InpS!H$2337</f>
        <v>34.17</v>
      </c>
      <c r="I3942" s="3">
        <f xml:space="preserve">  InpS!I$2337</f>
        <v>0</v>
      </c>
      <c r="J3942" s="3">
        <f xml:space="preserve">  InpS!J$2337</f>
        <v>4.3600000000000003</v>
      </c>
      <c r="K3942" s="3">
        <f xml:space="preserve">  InpS!K$2337</f>
        <v>4.58</v>
      </c>
      <c r="L3942" s="3">
        <f xml:space="preserve">  InpS!L$2337</f>
        <v>0</v>
      </c>
      <c r="M3942" s="3">
        <f xml:space="preserve">  InpS!M$2337</f>
        <v>0</v>
      </c>
      <c r="N3942" s="3">
        <f xml:space="preserve">  InpS!N$2337</f>
        <v>4.6500000000000004</v>
      </c>
      <c r="O3942" s="3">
        <f xml:space="preserve">  InpS!O$2337</f>
        <v>4.84</v>
      </c>
      <c r="P3942" s="3">
        <f xml:space="preserve">  InpS!P$2337</f>
        <v>5.03</v>
      </c>
      <c r="Q3942" s="3">
        <f xml:space="preserve">  InpS!Q$2337</f>
        <v>5.25</v>
      </c>
      <c r="R3942" s="3">
        <f xml:space="preserve">  InpS!R$2337</f>
        <v>5.46</v>
      </c>
      <c r="S3942" s="3">
        <f xml:space="preserve">  InpS!S$2337</f>
        <v>0</v>
      </c>
      <c r="T3942" s="3">
        <f xml:space="preserve">  InpS!T$2337</f>
        <v>0</v>
      </c>
      <c r="U3942" s="3">
        <f xml:space="preserve">  InpS!U$2337</f>
        <v>0</v>
      </c>
      <c r="V3942" s="3">
        <f xml:space="preserve">  InpS!V$2337</f>
        <v>0</v>
      </c>
      <c r="W3942" s="3">
        <f xml:space="preserve">  InpS!W$2337</f>
        <v>0</v>
      </c>
      <c r="X3942" s="3">
        <f xml:space="preserve">  InpS!X$2337</f>
        <v>0</v>
      </c>
    </row>
    <row r="3943" spans="1:24" hidden="1" outlineLevel="2" x14ac:dyDescent="0.2">
      <c r="A3943" s="12"/>
      <c r="B3943" s="12"/>
      <c r="C3943" s="20"/>
      <c r="D3943" s="21"/>
      <c r="E3943" s="3" t="str">
        <f xml:space="preserve">  InpS!E$2338</f>
        <v xml:space="preserve">Ofwat - Tariff Band - Forecast allocated wholesale charge - nominal (2) </v>
      </c>
      <c r="F3943" s="3">
        <f xml:space="preserve">  InpS!F$2338</f>
        <v>0</v>
      </c>
      <c r="G3943" s="3" t="str">
        <f xml:space="preserve">  InpS!G$2338</f>
        <v>£m</v>
      </c>
      <c r="H3943" s="3">
        <f xml:space="preserve">  InpS!H$2338</f>
        <v>13.28</v>
      </c>
      <c r="I3943" s="3">
        <f xml:space="preserve">  InpS!I$2338</f>
        <v>0</v>
      </c>
      <c r="J3943" s="3">
        <f xml:space="preserve">  InpS!J$2338</f>
        <v>1.65</v>
      </c>
      <c r="K3943" s="3">
        <f xml:space="preserve">  InpS!K$2338</f>
        <v>1.85</v>
      </c>
      <c r="L3943" s="3">
        <f xml:space="preserve">  InpS!L$2338</f>
        <v>0</v>
      </c>
      <c r="M3943" s="3">
        <f xml:space="preserve">  InpS!M$2338</f>
        <v>0</v>
      </c>
      <c r="N3943" s="3">
        <f xml:space="preserve">  InpS!N$2338</f>
        <v>1.82</v>
      </c>
      <c r="O3943" s="3">
        <f xml:space="preserve">  InpS!O$2338</f>
        <v>1.88</v>
      </c>
      <c r="P3943" s="3">
        <f xml:space="preserve">  InpS!P$2338</f>
        <v>1.95</v>
      </c>
      <c r="Q3943" s="3">
        <f xml:space="preserve">  InpS!Q$2338</f>
        <v>2.0299999999999998</v>
      </c>
      <c r="R3943" s="3">
        <f xml:space="preserve">  InpS!R$2338</f>
        <v>2.1</v>
      </c>
      <c r="S3943" s="3">
        <f xml:space="preserve">  InpS!S$2338</f>
        <v>0</v>
      </c>
      <c r="T3943" s="3">
        <f xml:space="preserve">  InpS!T$2338</f>
        <v>0</v>
      </c>
      <c r="U3943" s="3">
        <f xml:space="preserve">  InpS!U$2338</f>
        <v>0</v>
      </c>
      <c r="V3943" s="3">
        <f xml:space="preserve">  InpS!V$2338</f>
        <v>0</v>
      </c>
      <c r="W3943" s="3">
        <f xml:space="preserve">  InpS!W$2338</f>
        <v>0</v>
      </c>
      <c r="X3943" s="3">
        <f xml:space="preserve">  InpS!X$2338</f>
        <v>0</v>
      </c>
    </row>
    <row r="3944" spans="1:24" hidden="1" outlineLevel="2" x14ac:dyDescent="0.2">
      <c r="A3944" s="12"/>
      <c r="B3944" s="12"/>
      <c r="C3944" s="20"/>
      <c r="D3944" s="21"/>
      <c r="E3944" s="3" t="str">
        <f xml:space="preserve">  InpS!E$2339</f>
        <v xml:space="preserve">Ofwat - Tariff Band - Forecast allocated wholesale charge - nominal (3) </v>
      </c>
      <c r="F3944" s="3">
        <f xml:space="preserve">  InpS!F$2339</f>
        <v>0</v>
      </c>
      <c r="G3944" s="3" t="str">
        <f xml:space="preserve">  InpS!G$2339</f>
        <v>£m</v>
      </c>
      <c r="H3944" s="3">
        <f xml:space="preserve">  InpS!H$2339</f>
        <v>42.989999999999995</v>
      </c>
      <c r="I3944" s="3">
        <f xml:space="preserve">  InpS!I$2339</f>
        <v>0</v>
      </c>
      <c r="J3944" s="3">
        <f xml:space="preserve">  InpS!J$2339</f>
        <v>5.4</v>
      </c>
      <c r="K3944" s="3">
        <f xml:space="preserve">  InpS!K$2339</f>
        <v>5.96</v>
      </c>
      <c r="L3944" s="3">
        <f xml:space="preserve">  InpS!L$2339</f>
        <v>0</v>
      </c>
      <c r="M3944" s="3">
        <f xml:space="preserve">  InpS!M$2339</f>
        <v>0</v>
      </c>
      <c r="N3944" s="3">
        <f xml:space="preserve">  InpS!N$2339</f>
        <v>5.83</v>
      </c>
      <c r="O3944" s="3">
        <f xml:space="preserve">  InpS!O$2339</f>
        <v>6.07</v>
      </c>
      <c r="P3944" s="3">
        <f xml:space="preserve">  InpS!P$2339</f>
        <v>6.31</v>
      </c>
      <c r="Q3944" s="3">
        <f xml:space="preserve">  InpS!Q$2339</f>
        <v>6.58</v>
      </c>
      <c r="R3944" s="3">
        <f xml:space="preserve">  InpS!R$2339</f>
        <v>6.84</v>
      </c>
      <c r="S3944" s="3">
        <f xml:space="preserve">  InpS!S$2339</f>
        <v>0</v>
      </c>
      <c r="T3944" s="3">
        <f xml:space="preserve">  InpS!T$2339</f>
        <v>0</v>
      </c>
      <c r="U3944" s="3">
        <f xml:space="preserve">  InpS!U$2339</f>
        <v>0</v>
      </c>
      <c r="V3944" s="3">
        <f xml:space="preserve">  InpS!V$2339</f>
        <v>0</v>
      </c>
      <c r="W3944" s="3">
        <f xml:space="preserve">  InpS!W$2339</f>
        <v>0</v>
      </c>
      <c r="X3944" s="3">
        <f xml:space="preserve">  InpS!X$2339</f>
        <v>0</v>
      </c>
    </row>
    <row r="3945" spans="1:24" hidden="1" outlineLevel="2" x14ac:dyDescent="0.2">
      <c r="A3945" s="12"/>
      <c r="B3945" s="12"/>
      <c r="C3945" s="20"/>
      <c r="D3945" s="21"/>
      <c r="E3945" s="3" t="str">
        <f xml:space="preserve">  InpS!E$3397</f>
        <v xml:space="preserve">Override - Tariff Band - Forecast allocated wholesale charge - nominal (1) </v>
      </c>
      <c r="F3945" s="3">
        <f xml:space="preserve">  InpS!F$3397</f>
        <v>0</v>
      </c>
      <c r="G3945" s="3" t="str">
        <f xml:space="preserve">  InpS!G$3397</f>
        <v>£m</v>
      </c>
      <c r="H3945" s="3">
        <f xml:space="preserve">  InpS!H$3397</f>
        <v>0</v>
      </c>
      <c r="I3945" s="3">
        <f xml:space="preserve">  InpS!I$3397</f>
        <v>0</v>
      </c>
      <c r="J3945" s="3">
        <f xml:space="preserve">  InpS!J$3397</f>
        <v>0</v>
      </c>
      <c r="K3945" s="3">
        <f xml:space="preserve">  InpS!K$3397</f>
        <v>0</v>
      </c>
      <c r="L3945" s="3">
        <f xml:space="preserve">  InpS!L$3397</f>
        <v>0</v>
      </c>
      <c r="M3945" s="3">
        <f xml:space="preserve">  InpS!M$3397</f>
        <v>0</v>
      </c>
      <c r="N3945" s="3">
        <f xml:space="preserve">  InpS!N$3397</f>
        <v>0</v>
      </c>
      <c r="O3945" s="3">
        <f xml:space="preserve">  InpS!O$3397</f>
        <v>0</v>
      </c>
      <c r="P3945" s="3">
        <f xml:space="preserve">  InpS!P$3397</f>
        <v>0</v>
      </c>
      <c r="Q3945" s="3">
        <f xml:space="preserve">  InpS!Q$3397</f>
        <v>0</v>
      </c>
      <c r="R3945" s="3">
        <f xml:space="preserve">  InpS!R$3397</f>
        <v>0</v>
      </c>
      <c r="S3945" s="3">
        <f xml:space="preserve">  InpS!S$3397</f>
        <v>0</v>
      </c>
      <c r="T3945" s="3">
        <f xml:space="preserve">  InpS!T$3397</f>
        <v>0</v>
      </c>
      <c r="U3945" s="3">
        <f xml:space="preserve">  InpS!U$3397</f>
        <v>0</v>
      </c>
      <c r="V3945" s="3">
        <f xml:space="preserve">  InpS!V$3397</f>
        <v>0</v>
      </c>
      <c r="W3945" s="3">
        <f xml:space="preserve">  InpS!W$3397</f>
        <v>0</v>
      </c>
      <c r="X3945" s="3">
        <f xml:space="preserve">  InpS!X$3397</f>
        <v>0</v>
      </c>
    </row>
    <row r="3946" spans="1:24" hidden="1" outlineLevel="2" x14ac:dyDescent="0.2">
      <c r="A3946" s="12"/>
      <c r="B3946" s="12"/>
      <c r="C3946" s="20"/>
      <c r="D3946" s="21"/>
      <c r="E3946" s="3" t="str">
        <f xml:space="preserve">  InpS!E$3398</f>
        <v xml:space="preserve">Override - Tariff Band - Forecast allocated wholesale charge - nominal (2) </v>
      </c>
      <c r="F3946" s="3">
        <f xml:space="preserve">  InpS!F$3398</f>
        <v>0</v>
      </c>
      <c r="G3946" s="3" t="str">
        <f xml:space="preserve">  InpS!G$3398</f>
        <v>£m</v>
      </c>
      <c r="H3946" s="3">
        <f xml:space="preserve">  InpS!H$3398</f>
        <v>0</v>
      </c>
      <c r="I3946" s="3">
        <f xml:space="preserve">  InpS!I$3398</f>
        <v>0</v>
      </c>
      <c r="J3946" s="3">
        <f xml:space="preserve">  InpS!J$3398</f>
        <v>0</v>
      </c>
      <c r="K3946" s="3">
        <f xml:space="preserve">  InpS!K$3398</f>
        <v>0</v>
      </c>
      <c r="L3946" s="3">
        <f xml:space="preserve">  InpS!L$3398</f>
        <v>0</v>
      </c>
      <c r="M3946" s="3">
        <f xml:space="preserve">  InpS!M$3398</f>
        <v>0</v>
      </c>
      <c r="N3946" s="3">
        <f xml:space="preserve">  InpS!N$3398</f>
        <v>0</v>
      </c>
      <c r="O3946" s="3">
        <f xml:space="preserve">  InpS!O$3398</f>
        <v>0</v>
      </c>
      <c r="P3946" s="3">
        <f xml:space="preserve">  InpS!P$3398</f>
        <v>0</v>
      </c>
      <c r="Q3946" s="3">
        <f xml:space="preserve">  InpS!Q$3398</f>
        <v>0</v>
      </c>
      <c r="R3946" s="3">
        <f xml:space="preserve">  InpS!R$3398</f>
        <v>0</v>
      </c>
      <c r="S3946" s="3">
        <f xml:space="preserve">  InpS!S$3398</f>
        <v>0</v>
      </c>
      <c r="T3946" s="3">
        <f xml:space="preserve">  InpS!T$3398</f>
        <v>0</v>
      </c>
      <c r="U3946" s="3">
        <f xml:space="preserve">  InpS!U$3398</f>
        <v>0</v>
      </c>
      <c r="V3946" s="3">
        <f xml:space="preserve">  InpS!V$3398</f>
        <v>0</v>
      </c>
      <c r="W3946" s="3">
        <f xml:space="preserve">  InpS!W$3398</f>
        <v>0</v>
      </c>
      <c r="X3946" s="3">
        <f xml:space="preserve">  InpS!X$3398</f>
        <v>0</v>
      </c>
    </row>
    <row r="3947" spans="1:24" hidden="1" outlineLevel="2" x14ac:dyDescent="0.2">
      <c r="A3947" s="12"/>
      <c r="B3947" s="12"/>
      <c r="C3947" s="20"/>
      <c r="D3947" s="21"/>
      <c r="E3947" s="3" t="str">
        <f xml:space="preserve">  InpS!E$3399</f>
        <v xml:space="preserve">Override - Tariff Band - Forecast allocated wholesale charge - nominal (3) </v>
      </c>
      <c r="F3947" s="3">
        <f xml:space="preserve">  InpS!F$3399</f>
        <v>0</v>
      </c>
      <c r="G3947" s="3" t="str">
        <f xml:space="preserve">  InpS!G$3399</f>
        <v>£m</v>
      </c>
      <c r="H3947" s="3">
        <f xml:space="preserve">  InpS!H$3399</f>
        <v>0</v>
      </c>
      <c r="I3947" s="3">
        <f xml:space="preserve">  InpS!I$3399</f>
        <v>0</v>
      </c>
      <c r="J3947" s="3">
        <f xml:space="preserve">  InpS!J$3399</f>
        <v>0</v>
      </c>
      <c r="K3947" s="3">
        <f xml:space="preserve">  InpS!K$3399</f>
        <v>0</v>
      </c>
      <c r="L3947" s="3">
        <f xml:space="preserve">  InpS!L$3399</f>
        <v>0</v>
      </c>
      <c r="M3947" s="3">
        <f xml:space="preserve">  InpS!M$3399</f>
        <v>0</v>
      </c>
      <c r="N3947" s="3">
        <f xml:space="preserve">  InpS!N$3399</f>
        <v>0</v>
      </c>
      <c r="O3947" s="3">
        <f xml:space="preserve">  InpS!O$3399</f>
        <v>0</v>
      </c>
      <c r="P3947" s="3">
        <f xml:space="preserve">  InpS!P$3399</f>
        <v>0</v>
      </c>
      <c r="Q3947" s="3">
        <f xml:space="preserve">  InpS!Q$3399</f>
        <v>0</v>
      </c>
      <c r="R3947" s="3">
        <f xml:space="preserve">  InpS!R$3399</f>
        <v>0</v>
      </c>
      <c r="S3947" s="3">
        <f xml:space="preserve">  InpS!S$3399</f>
        <v>0</v>
      </c>
      <c r="T3947" s="3">
        <f xml:space="preserve">  InpS!T$3399</f>
        <v>0</v>
      </c>
      <c r="U3947" s="3">
        <f xml:space="preserve">  InpS!U$3399</f>
        <v>0</v>
      </c>
      <c r="V3947" s="3">
        <f xml:space="preserve">  InpS!V$3399</f>
        <v>0</v>
      </c>
      <c r="W3947" s="3">
        <f xml:space="preserve">  InpS!W$3399</f>
        <v>0</v>
      </c>
      <c r="X3947" s="3">
        <f xml:space="preserve">  InpS!X$3399</f>
        <v>0</v>
      </c>
    </row>
    <row r="3948" spans="1:24" hidden="1" outlineLevel="2" x14ac:dyDescent="0.2">
      <c r="A3948" s="25"/>
      <c r="B3948" s="25"/>
      <c r="C3948" s="39"/>
      <c r="D3948" s="40"/>
      <c r="E3948" s="16" t="s">
        <v>7293</v>
      </c>
      <c r="F3948" s="16"/>
      <c r="G3948" s="16" t="s">
        <v>826</v>
      </c>
      <c r="H3948" s="4">
        <f t="shared" ref="H3948:H3950" si="271" xml:space="preserve"> SUM( J3948:X3948 )</f>
        <v>0</v>
      </c>
      <c r="I3948" s="16"/>
      <c r="J3948" s="4">
        <f t="shared" ref="J3948:X3950" si="272" xml:space="preserve">  CHOOSE( $F3936, J3939, J3942, J3945 )</f>
        <v>0</v>
      </c>
      <c r="K3948" s="4">
        <f t="shared" si="272"/>
        <v>0</v>
      </c>
      <c r="L3948" s="4">
        <f t="shared" si="272"/>
        <v>0</v>
      </c>
      <c r="M3948" s="4">
        <f t="shared" si="272"/>
        <v>0</v>
      </c>
      <c r="N3948" s="4">
        <f t="shared" si="272"/>
        <v>0</v>
      </c>
      <c r="O3948" s="4">
        <f t="shared" si="272"/>
        <v>0</v>
      </c>
      <c r="P3948" s="4">
        <f t="shared" si="272"/>
        <v>0</v>
      </c>
      <c r="Q3948" s="4">
        <f t="shared" si="272"/>
        <v>0</v>
      </c>
      <c r="R3948" s="4">
        <f t="shared" si="272"/>
        <v>0</v>
      </c>
      <c r="S3948" s="4">
        <f t="shared" si="272"/>
        <v>0</v>
      </c>
      <c r="T3948" s="4">
        <f t="shared" si="272"/>
        <v>0</v>
      </c>
      <c r="U3948" s="4">
        <f t="shared" si="272"/>
        <v>0</v>
      </c>
      <c r="V3948" s="4">
        <f t="shared" si="272"/>
        <v>0</v>
      </c>
      <c r="W3948" s="4">
        <f t="shared" si="272"/>
        <v>0</v>
      </c>
      <c r="X3948" s="4">
        <f t="shared" si="272"/>
        <v>0</v>
      </c>
    </row>
    <row r="3949" spans="1:24" hidden="1" outlineLevel="2" x14ac:dyDescent="0.2">
      <c r="A3949" s="25"/>
      <c r="B3949" s="25"/>
      <c r="C3949" s="39"/>
      <c r="D3949" s="40"/>
      <c r="E3949" s="16" t="s">
        <v>1207</v>
      </c>
      <c r="F3949" s="16"/>
      <c r="G3949" s="16" t="s">
        <v>826</v>
      </c>
      <c r="H3949" s="4">
        <f t="shared" si="271"/>
        <v>0</v>
      </c>
      <c r="I3949" s="16"/>
      <c r="J3949" s="4">
        <f t="shared" si="272"/>
        <v>0</v>
      </c>
      <c r="K3949" s="4">
        <f t="shared" si="272"/>
        <v>0</v>
      </c>
      <c r="L3949" s="4">
        <f t="shared" si="272"/>
        <v>0</v>
      </c>
      <c r="M3949" s="4">
        <f t="shared" si="272"/>
        <v>0</v>
      </c>
      <c r="N3949" s="4">
        <f t="shared" si="272"/>
        <v>0</v>
      </c>
      <c r="O3949" s="4">
        <f t="shared" si="272"/>
        <v>0</v>
      </c>
      <c r="P3949" s="4">
        <f t="shared" si="272"/>
        <v>0</v>
      </c>
      <c r="Q3949" s="4">
        <f t="shared" si="272"/>
        <v>0</v>
      </c>
      <c r="R3949" s="4">
        <f t="shared" si="272"/>
        <v>0</v>
      </c>
      <c r="S3949" s="4">
        <f t="shared" si="272"/>
        <v>0</v>
      </c>
      <c r="T3949" s="4">
        <f t="shared" si="272"/>
        <v>0</v>
      </c>
      <c r="U3949" s="4">
        <f t="shared" si="272"/>
        <v>0</v>
      </c>
      <c r="V3949" s="4">
        <f t="shared" si="272"/>
        <v>0</v>
      </c>
      <c r="W3949" s="4">
        <f t="shared" si="272"/>
        <v>0</v>
      </c>
      <c r="X3949" s="4">
        <f t="shared" si="272"/>
        <v>0</v>
      </c>
    </row>
    <row r="3950" spans="1:24" hidden="1" outlineLevel="2" x14ac:dyDescent="0.2">
      <c r="A3950" s="25"/>
      <c r="B3950" s="25"/>
      <c r="C3950" s="39"/>
      <c r="D3950" s="40"/>
      <c r="E3950" s="16" t="s">
        <v>7294</v>
      </c>
      <c r="F3950" s="16"/>
      <c r="G3950" s="16" t="s">
        <v>826</v>
      </c>
      <c r="H3950" s="4">
        <f t="shared" si="271"/>
        <v>0</v>
      </c>
      <c r="I3950" s="16"/>
      <c r="J3950" s="4">
        <f t="shared" si="272"/>
        <v>0</v>
      </c>
      <c r="K3950" s="4">
        <f t="shared" si="272"/>
        <v>0</v>
      </c>
      <c r="L3950" s="4">
        <f t="shared" si="272"/>
        <v>0</v>
      </c>
      <c r="M3950" s="4">
        <f t="shared" si="272"/>
        <v>0</v>
      </c>
      <c r="N3950" s="4">
        <f t="shared" si="272"/>
        <v>0</v>
      </c>
      <c r="O3950" s="4">
        <f t="shared" si="272"/>
        <v>0</v>
      </c>
      <c r="P3950" s="4">
        <f t="shared" si="272"/>
        <v>0</v>
      </c>
      <c r="Q3950" s="4">
        <f t="shared" si="272"/>
        <v>0</v>
      </c>
      <c r="R3950" s="4">
        <f t="shared" si="272"/>
        <v>0</v>
      </c>
      <c r="S3950" s="4">
        <f t="shared" si="272"/>
        <v>0</v>
      </c>
      <c r="T3950" s="4">
        <f t="shared" si="272"/>
        <v>0</v>
      </c>
      <c r="U3950" s="4">
        <f t="shared" si="272"/>
        <v>0</v>
      </c>
      <c r="V3950" s="4">
        <f t="shared" si="272"/>
        <v>0</v>
      </c>
      <c r="W3950" s="4">
        <f t="shared" si="272"/>
        <v>0</v>
      </c>
      <c r="X3950" s="4">
        <f t="shared" si="272"/>
        <v>0</v>
      </c>
    </row>
    <row r="3951" spans="1:24" hidden="1" outlineLevel="2" x14ac:dyDescent="0.2"/>
    <row r="3952" spans="1:24" hidden="1" outlineLevel="2" x14ac:dyDescent="0.2"/>
    <row r="3953" spans="1:24" hidden="1" outlineLevel="2" x14ac:dyDescent="0.2">
      <c r="B3953" s="60" t="s">
        <v>6428</v>
      </c>
    </row>
    <row r="3954" spans="1:24" hidden="1" outlineLevel="2" x14ac:dyDescent="0.2">
      <c r="A3954" s="12"/>
      <c r="B3954" s="12"/>
      <c r="C3954" s="20"/>
      <c r="D3954" s="21"/>
      <c r="E3954" s="5" t="str">
        <f xml:space="preserve">  InpS!E$286</f>
        <v>Switch - Tariff band - net margin percentage</v>
      </c>
      <c r="F3954" s="5">
        <f xml:space="preserve">  InpS!F$286</f>
        <v>1</v>
      </c>
      <c r="G3954" s="5" t="str">
        <f xml:space="preserve">  InpS!G$286</f>
        <v>1 = company, 2 = ofwat, 3 = override</v>
      </c>
      <c r="M3954" s="15"/>
    </row>
    <row r="3955" spans="1:24" hidden="1" outlineLevel="2" x14ac:dyDescent="0.2">
      <c r="A3955" s="12"/>
      <c r="B3955" s="12"/>
      <c r="C3955" s="20"/>
      <c r="D3955" s="21"/>
      <c r="E3955" s="9" t="str">
        <f xml:space="preserve">  InpS!E$1281</f>
        <v xml:space="preserve">Company - tariff band - net margin percentage (1) </v>
      </c>
      <c r="F3955" s="9">
        <f xml:space="preserve">  InpS!F$1281</f>
        <v>0</v>
      </c>
      <c r="G3955" s="9" t="str">
        <f xml:space="preserve">  InpS!G$1281</f>
        <v>%</v>
      </c>
      <c r="H3955" s="9">
        <f xml:space="preserve">  InpS!H$1281</f>
        <v>0</v>
      </c>
      <c r="I3955" s="9">
        <f xml:space="preserve">  InpS!I$1281</f>
        <v>0</v>
      </c>
      <c r="J3955" s="9">
        <f xml:space="preserve">  InpS!J$1281</f>
        <v>0</v>
      </c>
      <c r="K3955" s="9">
        <f xml:space="preserve">  InpS!K$1281</f>
        <v>0</v>
      </c>
      <c r="L3955" s="9">
        <f xml:space="preserve">  InpS!L$1281</f>
        <v>0</v>
      </c>
      <c r="M3955" s="9">
        <f xml:space="preserve">  InpS!M$1281</f>
        <v>0</v>
      </c>
      <c r="N3955" s="9">
        <f xml:space="preserve">  InpS!N$1281</f>
        <v>0</v>
      </c>
      <c r="O3955" s="9">
        <f xml:space="preserve">  InpS!O$1281</f>
        <v>0</v>
      </c>
      <c r="P3955" s="9">
        <f xml:space="preserve">  InpS!P$1281</f>
        <v>0</v>
      </c>
      <c r="Q3955" s="9">
        <f xml:space="preserve">  InpS!Q$1281</f>
        <v>0</v>
      </c>
      <c r="R3955" s="9">
        <f xml:space="preserve">  InpS!R$1281</f>
        <v>0</v>
      </c>
      <c r="S3955" s="9">
        <f xml:space="preserve">  InpS!S$1281</f>
        <v>0</v>
      </c>
      <c r="T3955" s="9">
        <f xml:space="preserve">  InpS!T$1281</f>
        <v>0</v>
      </c>
      <c r="U3955" s="9">
        <f xml:space="preserve">  InpS!U$1281</f>
        <v>0</v>
      </c>
      <c r="V3955" s="9">
        <f xml:space="preserve">  InpS!V$1281</f>
        <v>0</v>
      </c>
      <c r="W3955" s="9">
        <f xml:space="preserve">  InpS!W$1281</f>
        <v>0</v>
      </c>
      <c r="X3955" s="9">
        <f xml:space="preserve">  InpS!X$1281</f>
        <v>0</v>
      </c>
    </row>
    <row r="3956" spans="1:24" hidden="1" outlineLevel="2" x14ac:dyDescent="0.2">
      <c r="A3956" s="12"/>
      <c r="B3956" s="12"/>
      <c r="C3956" s="20"/>
      <c r="D3956" s="21"/>
      <c r="E3956" s="9" t="str">
        <f xml:space="preserve">  InpS!E$1282</f>
        <v xml:space="preserve">Company - tariff band - net margin percentage (2) </v>
      </c>
      <c r="F3956" s="9">
        <f xml:space="preserve">  InpS!F$1282</f>
        <v>0</v>
      </c>
      <c r="G3956" s="9" t="str">
        <f xml:space="preserve">  InpS!G$1282</f>
        <v>%</v>
      </c>
      <c r="H3956" s="9">
        <f xml:space="preserve">  InpS!H$1282</f>
        <v>0</v>
      </c>
      <c r="I3956" s="9">
        <f xml:space="preserve">  InpS!I$1282</f>
        <v>0</v>
      </c>
      <c r="J3956" s="9">
        <f xml:space="preserve">  InpS!J$1282</f>
        <v>0</v>
      </c>
      <c r="K3956" s="9">
        <f xml:space="preserve">  InpS!K$1282</f>
        <v>0</v>
      </c>
      <c r="L3956" s="9">
        <f xml:space="preserve">  InpS!L$1282</f>
        <v>0</v>
      </c>
      <c r="M3956" s="9">
        <f xml:space="preserve">  InpS!M$1282</f>
        <v>0</v>
      </c>
      <c r="N3956" s="9">
        <f xml:space="preserve">  InpS!N$1282</f>
        <v>0</v>
      </c>
      <c r="O3956" s="9">
        <f xml:space="preserve">  InpS!O$1282</f>
        <v>0</v>
      </c>
      <c r="P3956" s="9">
        <f xml:space="preserve">  InpS!P$1282</f>
        <v>0</v>
      </c>
      <c r="Q3956" s="9">
        <f xml:space="preserve">  InpS!Q$1282</f>
        <v>0</v>
      </c>
      <c r="R3956" s="9">
        <f xml:space="preserve">  InpS!R$1282</f>
        <v>0</v>
      </c>
      <c r="S3956" s="9">
        <f xml:space="preserve">  InpS!S$1282</f>
        <v>0</v>
      </c>
      <c r="T3956" s="9">
        <f xml:space="preserve">  InpS!T$1282</f>
        <v>0</v>
      </c>
      <c r="U3956" s="9">
        <f xml:space="preserve">  InpS!U$1282</f>
        <v>0</v>
      </c>
      <c r="V3956" s="9">
        <f xml:space="preserve">  InpS!V$1282</f>
        <v>0</v>
      </c>
      <c r="W3956" s="9">
        <f xml:space="preserve">  InpS!W$1282</f>
        <v>0</v>
      </c>
      <c r="X3956" s="9">
        <f xml:space="preserve">  InpS!X$1282</f>
        <v>0</v>
      </c>
    </row>
    <row r="3957" spans="1:24" hidden="1" outlineLevel="2" x14ac:dyDescent="0.2">
      <c r="A3957" s="12"/>
      <c r="B3957" s="12"/>
      <c r="C3957" s="20"/>
      <c r="D3957" s="21"/>
      <c r="E3957" s="9" t="str">
        <f xml:space="preserve">  InpS!E$1283</f>
        <v xml:space="preserve">Company - tariff band - net margin percentage (3) </v>
      </c>
      <c r="F3957" s="9">
        <f xml:space="preserve">  InpS!F$1283</f>
        <v>0</v>
      </c>
      <c r="G3957" s="9" t="str">
        <f xml:space="preserve">  InpS!G$1283</f>
        <v>%</v>
      </c>
      <c r="H3957" s="9">
        <f xml:space="preserve">  InpS!H$1283</f>
        <v>0</v>
      </c>
      <c r="I3957" s="9">
        <f xml:space="preserve">  InpS!I$1283</f>
        <v>0</v>
      </c>
      <c r="J3957" s="9">
        <f xml:space="preserve">  InpS!J$1283</f>
        <v>0</v>
      </c>
      <c r="K3957" s="9">
        <f xml:space="preserve">  InpS!K$1283</f>
        <v>0</v>
      </c>
      <c r="L3957" s="9">
        <f xml:space="preserve">  InpS!L$1283</f>
        <v>0</v>
      </c>
      <c r="M3957" s="9">
        <f xml:space="preserve">  InpS!M$1283</f>
        <v>0</v>
      </c>
      <c r="N3957" s="9">
        <f xml:space="preserve">  InpS!N$1283</f>
        <v>0</v>
      </c>
      <c r="O3957" s="9">
        <f xml:space="preserve">  InpS!O$1283</f>
        <v>0</v>
      </c>
      <c r="P3957" s="9">
        <f xml:space="preserve">  InpS!P$1283</f>
        <v>0</v>
      </c>
      <c r="Q3957" s="9">
        <f xml:space="preserve">  InpS!Q$1283</f>
        <v>0</v>
      </c>
      <c r="R3957" s="9">
        <f xml:space="preserve">  InpS!R$1283</f>
        <v>0</v>
      </c>
      <c r="S3957" s="9">
        <f xml:space="preserve">  InpS!S$1283</f>
        <v>0</v>
      </c>
      <c r="T3957" s="9">
        <f xml:space="preserve">  InpS!T$1283</f>
        <v>0</v>
      </c>
      <c r="U3957" s="9">
        <f xml:space="preserve">  InpS!U$1283</f>
        <v>0</v>
      </c>
      <c r="V3957" s="9">
        <f xml:space="preserve">  InpS!V$1283</f>
        <v>0</v>
      </c>
      <c r="W3957" s="9">
        <f xml:space="preserve">  InpS!W$1283</f>
        <v>0</v>
      </c>
      <c r="X3957" s="9">
        <f xml:space="preserve">  InpS!X$1283</f>
        <v>0</v>
      </c>
    </row>
    <row r="3958" spans="1:24" hidden="1" outlineLevel="2" x14ac:dyDescent="0.2">
      <c r="A3958" s="12"/>
      <c r="B3958" s="12"/>
      <c r="C3958" s="20"/>
      <c r="D3958" s="21"/>
      <c r="E3958" s="9" t="str">
        <f xml:space="preserve">  InpS!E$2341</f>
        <v xml:space="preserve">Ofwat - tariff band - net margin percentage (1) </v>
      </c>
      <c r="F3958" s="9">
        <f xml:space="preserve">  InpS!F$2341</f>
        <v>0</v>
      </c>
      <c r="G3958" s="9" t="str">
        <f xml:space="preserve">  InpS!G$2341</f>
        <v>%</v>
      </c>
      <c r="H3958" s="9">
        <f xml:space="preserve">  InpS!H$2341</f>
        <v>0</v>
      </c>
      <c r="I3958" s="9">
        <f xml:space="preserve">  InpS!I$2341</f>
        <v>0</v>
      </c>
      <c r="J3958" s="9">
        <f xml:space="preserve">  InpS!J$2341</f>
        <v>0</v>
      </c>
      <c r="K3958" s="9">
        <f xml:space="preserve">  InpS!K$2341</f>
        <v>0</v>
      </c>
      <c r="L3958" s="9">
        <f xml:space="preserve">  InpS!L$2341</f>
        <v>0</v>
      </c>
      <c r="M3958" s="9">
        <f xml:space="preserve">  InpS!M$2341</f>
        <v>0</v>
      </c>
      <c r="N3958" s="9">
        <f xml:space="preserve">  InpS!N$2341</f>
        <v>7.7857958295501439E-4</v>
      </c>
      <c r="O3958" s="9">
        <f xml:space="preserve">  InpS!O$2341</f>
        <v>7.7857958295501439E-4</v>
      </c>
      <c r="P3958" s="9">
        <f xml:space="preserve">  InpS!P$2341</f>
        <v>7.7857958295501439E-4</v>
      </c>
      <c r="Q3958" s="9">
        <f xml:space="preserve">  InpS!Q$2341</f>
        <v>7.7857958295501439E-4</v>
      </c>
      <c r="R3958" s="9">
        <f xml:space="preserve">  InpS!R$2341</f>
        <v>7.7857958295501439E-4</v>
      </c>
      <c r="S3958" s="9">
        <f xml:space="preserve">  InpS!S$2341</f>
        <v>0</v>
      </c>
      <c r="T3958" s="9">
        <f xml:space="preserve">  InpS!T$2341</f>
        <v>0</v>
      </c>
      <c r="U3958" s="9">
        <f xml:space="preserve">  InpS!U$2341</f>
        <v>0</v>
      </c>
      <c r="V3958" s="9">
        <f xml:space="preserve">  InpS!V$2341</f>
        <v>0</v>
      </c>
      <c r="W3958" s="9">
        <f xml:space="preserve">  InpS!W$2341</f>
        <v>0</v>
      </c>
      <c r="X3958" s="9">
        <f xml:space="preserve">  InpS!X$2341</f>
        <v>0</v>
      </c>
    </row>
    <row r="3959" spans="1:24" hidden="1" outlineLevel="2" x14ac:dyDescent="0.2">
      <c r="A3959" s="12"/>
      <c r="B3959" s="12"/>
      <c r="C3959" s="20"/>
      <c r="D3959" s="21"/>
      <c r="E3959" s="9" t="str">
        <f xml:space="preserve">  InpS!E$2342</f>
        <v xml:space="preserve">Ofwat - tariff band - net margin percentage (2) </v>
      </c>
      <c r="F3959" s="9">
        <f xml:space="preserve">  InpS!F$2342</f>
        <v>0</v>
      </c>
      <c r="G3959" s="9" t="str">
        <f xml:space="preserve">  InpS!G$2342</f>
        <v>%</v>
      </c>
      <c r="H3959" s="9">
        <f xml:space="preserve">  InpS!H$2342</f>
        <v>0</v>
      </c>
      <c r="I3959" s="9">
        <f xml:space="preserve">  InpS!I$2342</f>
        <v>0</v>
      </c>
      <c r="J3959" s="9">
        <f xml:space="preserve">  InpS!J$2342</f>
        <v>0</v>
      </c>
      <c r="K3959" s="9">
        <f xml:space="preserve">  InpS!K$2342</f>
        <v>0</v>
      </c>
      <c r="L3959" s="9">
        <f xml:space="preserve">  InpS!L$2342</f>
        <v>0</v>
      </c>
      <c r="M3959" s="9">
        <f xml:space="preserve">  InpS!M$2342</f>
        <v>0</v>
      </c>
      <c r="N3959" s="9">
        <f xml:space="preserve">  InpS!N$2342</f>
        <v>6.8051969454943597E-6</v>
      </c>
      <c r="O3959" s="9">
        <f xml:space="preserve">  InpS!O$2342</f>
        <v>6.8051969454943597E-6</v>
      </c>
      <c r="P3959" s="9">
        <f xml:space="preserve">  InpS!P$2342</f>
        <v>6.8051969454943597E-6</v>
      </c>
      <c r="Q3959" s="9">
        <f xml:space="preserve">  InpS!Q$2342</f>
        <v>6.8051969454943597E-6</v>
      </c>
      <c r="R3959" s="9">
        <f xml:space="preserve">  InpS!R$2342</f>
        <v>6.8051969454943597E-6</v>
      </c>
      <c r="S3959" s="9">
        <f xml:space="preserve">  InpS!S$2342</f>
        <v>0</v>
      </c>
      <c r="T3959" s="9">
        <f xml:space="preserve">  InpS!T$2342</f>
        <v>0</v>
      </c>
      <c r="U3959" s="9">
        <f xml:space="preserve">  InpS!U$2342</f>
        <v>0</v>
      </c>
      <c r="V3959" s="9">
        <f xml:space="preserve">  InpS!V$2342</f>
        <v>0</v>
      </c>
      <c r="W3959" s="9">
        <f xml:space="preserve">  InpS!W$2342</f>
        <v>0</v>
      </c>
      <c r="X3959" s="9">
        <f xml:space="preserve">  InpS!X$2342</f>
        <v>0</v>
      </c>
    </row>
    <row r="3960" spans="1:24" hidden="1" outlineLevel="2" x14ac:dyDescent="0.2">
      <c r="A3960" s="12"/>
      <c r="B3960" s="12"/>
      <c r="C3960" s="20"/>
      <c r="D3960" s="21"/>
      <c r="E3960" s="9" t="str">
        <f xml:space="preserve">  InpS!E$2343</f>
        <v xml:space="preserve">Ofwat - tariff band - net margin percentage (3) </v>
      </c>
      <c r="F3960" s="9">
        <f xml:space="preserve">  InpS!F$2343</f>
        <v>0</v>
      </c>
      <c r="G3960" s="9" t="str">
        <f xml:space="preserve">  InpS!G$2343</f>
        <v>%</v>
      </c>
      <c r="H3960" s="9">
        <f xml:space="preserve">  InpS!H$2343</f>
        <v>0</v>
      </c>
      <c r="I3960" s="9">
        <f xml:space="preserve">  InpS!I$2343</f>
        <v>0</v>
      </c>
      <c r="J3960" s="9">
        <f xml:space="preserve">  InpS!J$2343</f>
        <v>0</v>
      </c>
      <c r="K3960" s="9">
        <f xml:space="preserve">  InpS!K$2343</f>
        <v>0</v>
      </c>
      <c r="L3960" s="9">
        <f xml:space="preserve">  InpS!L$2343</f>
        <v>0</v>
      </c>
      <c r="M3960" s="9">
        <f xml:space="preserve">  InpS!M$2343</f>
        <v>0</v>
      </c>
      <c r="N3960" s="9">
        <f xml:space="preserve">  InpS!N$2343</f>
        <v>7.9631771925556532E-4</v>
      </c>
      <c r="O3960" s="9">
        <f xml:space="preserve">  InpS!O$2343</f>
        <v>7.9631771925556532E-4</v>
      </c>
      <c r="P3960" s="9">
        <f xml:space="preserve">  InpS!P$2343</f>
        <v>7.9642927986122911E-4</v>
      </c>
      <c r="Q3960" s="9">
        <f xml:space="preserve">  InpS!Q$2343</f>
        <v>7.9654084046689301E-4</v>
      </c>
      <c r="R3960" s="9">
        <f xml:space="preserve">  InpS!R$2343</f>
        <v>7.9654084046689301E-4</v>
      </c>
      <c r="S3960" s="9">
        <f xml:space="preserve">  InpS!S$2343</f>
        <v>0</v>
      </c>
      <c r="T3960" s="9">
        <f xml:space="preserve">  InpS!T$2343</f>
        <v>0</v>
      </c>
      <c r="U3960" s="9">
        <f xml:space="preserve">  InpS!U$2343</f>
        <v>0</v>
      </c>
      <c r="V3960" s="9">
        <f xml:space="preserve">  InpS!V$2343</f>
        <v>0</v>
      </c>
      <c r="W3960" s="9">
        <f xml:space="preserve">  InpS!W$2343</f>
        <v>0</v>
      </c>
      <c r="X3960" s="9">
        <f xml:space="preserve">  InpS!X$2343</f>
        <v>0</v>
      </c>
    </row>
    <row r="3961" spans="1:24" hidden="1" outlineLevel="2" x14ac:dyDescent="0.2">
      <c r="A3961" s="12"/>
      <c r="B3961" s="12"/>
      <c r="C3961" s="20"/>
      <c r="D3961" s="21"/>
      <c r="E3961" s="9" t="str">
        <f xml:space="preserve">  InpS!E$3401</f>
        <v xml:space="preserve">Override - tariff band - net margin percentage (1) </v>
      </c>
      <c r="F3961" s="9">
        <f xml:space="preserve">  InpS!F$3401</f>
        <v>0</v>
      </c>
      <c r="G3961" s="9" t="str">
        <f xml:space="preserve">  InpS!G$3401</f>
        <v>%</v>
      </c>
      <c r="H3961" s="9">
        <f xml:space="preserve">  InpS!H$3401</f>
        <v>0</v>
      </c>
      <c r="I3961" s="9">
        <f xml:space="preserve">  InpS!I$3401</f>
        <v>0</v>
      </c>
      <c r="J3961" s="9">
        <f xml:space="preserve">  InpS!J$3401</f>
        <v>0</v>
      </c>
      <c r="K3961" s="9">
        <f xml:space="preserve">  InpS!K$3401</f>
        <v>0</v>
      </c>
      <c r="L3961" s="9">
        <f xml:space="preserve">  InpS!L$3401</f>
        <v>0</v>
      </c>
      <c r="M3961" s="9">
        <f xml:space="preserve">  InpS!M$3401</f>
        <v>0</v>
      </c>
      <c r="N3961" s="9">
        <f xml:space="preserve">  InpS!N$3401</f>
        <v>0</v>
      </c>
      <c r="O3961" s="9">
        <f xml:space="preserve">  InpS!O$3401</f>
        <v>0</v>
      </c>
      <c r="P3961" s="9">
        <f xml:space="preserve">  InpS!P$3401</f>
        <v>0</v>
      </c>
      <c r="Q3961" s="9">
        <f xml:space="preserve">  InpS!Q$3401</f>
        <v>0</v>
      </c>
      <c r="R3961" s="9">
        <f xml:space="preserve">  InpS!R$3401</f>
        <v>0</v>
      </c>
      <c r="S3961" s="9">
        <f xml:space="preserve">  InpS!S$3401</f>
        <v>0</v>
      </c>
      <c r="T3961" s="9">
        <f xml:space="preserve">  InpS!T$3401</f>
        <v>0</v>
      </c>
      <c r="U3961" s="9">
        <f xml:space="preserve">  InpS!U$3401</f>
        <v>0</v>
      </c>
      <c r="V3961" s="9">
        <f xml:space="preserve">  InpS!V$3401</f>
        <v>0</v>
      </c>
      <c r="W3961" s="9">
        <f xml:space="preserve">  InpS!W$3401</f>
        <v>0</v>
      </c>
      <c r="X3961" s="9">
        <f xml:space="preserve">  InpS!X$3401</f>
        <v>0</v>
      </c>
    </row>
    <row r="3962" spans="1:24" hidden="1" outlineLevel="2" x14ac:dyDescent="0.2">
      <c r="A3962" s="12"/>
      <c r="B3962" s="12"/>
      <c r="C3962" s="20"/>
      <c r="D3962" s="21"/>
      <c r="E3962" s="9" t="str">
        <f xml:space="preserve">  InpS!E$3402</f>
        <v xml:space="preserve">Override - tariff band - net margin percentage (2) </v>
      </c>
      <c r="F3962" s="9">
        <f xml:space="preserve">  InpS!F$3402</f>
        <v>0</v>
      </c>
      <c r="G3962" s="9" t="str">
        <f xml:space="preserve">  InpS!G$3402</f>
        <v>%</v>
      </c>
      <c r="H3962" s="9">
        <f xml:space="preserve">  InpS!H$3402</f>
        <v>0</v>
      </c>
      <c r="I3962" s="9">
        <f xml:space="preserve">  InpS!I$3402</f>
        <v>0</v>
      </c>
      <c r="J3962" s="9">
        <f xml:space="preserve">  InpS!J$3402</f>
        <v>0</v>
      </c>
      <c r="K3962" s="9">
        <f xml:space="preserve">  InpS!K$3402</f>
        <v>0</v>
      </c>
      <c r="L3962" s="9">
        <f xml:space="preserve">  InpS!L$3402</f>
        <v>0</v>
      </c>
      <c r="M3962" s="9">
        <f xml:space="preserve">  InpS!M$3402</f>
        <v>0</v>
      </c>
      <c r="N3962" s="9">
        <f xml:space="preserve">  InpS!N$3402</f>
        <v>0</v>
      </c>
      <c r="O3962" s="9">
        <f xml:space="preserve">  InpS!O$3402</f>
        <v>0</v>
      </c>
      <c r="P3962" s="9">
        <f xml:space="preserve">  InpS!P$3402</f>
        <v>0</v>
      </c>
      <c r="Q3962" s="9">
        <f xml:space="preserve">  InpS!Q$3402</f>
        <v>0</v>
      </c>
      <c r="R3962" s="9">
        <f xml:space="preserve">  InpS!R$3402</f>
        <v>0</v>
      </c>
      <c r="S3962" s="9">
        <f xml:space="preserve">  InpS!S$3402</f>
        <v>0</v>
      </c>
      <c r="T3962" s="9">
        <f xml:space="preserve">  InpS!T$3402</f>
        <v>0</v>
      </c>
      <c r="U3962" s="9">
        <f xml:space="preserve">  InpS!U$3402</f>
        <v>0</v>
      </c>
      <c r="V3962" s="9">
        <f xml:space="preserve">  InpS!V$3402</f>
        <v>0</v>
      </c>
      <c r="W3962" s="9">
        <f xml:space="preserve">  InpS!W$3402</f>
        <v>0</v>
      </c>
      <c r="X3962" s="9">
        <f xml:space="preserve">  InpS!X$3402</f>
        <v>0</v>
      </c>
    </row>
    <row r="3963" spans="1:24" hidden="1" outlineLevel="2" x14ac:dyDescent="0.2">
      <c r="A3963" s="12"/>
      <c r="B3963" s="12"/>
      <c r="C3963" s="20"/>
      <c r="D3963" s="21"/>
      <c r="E3963" s="9" t="str">
        <f xml:space="preserve">  InpS!E$3403</f>
        <v xml:space="preserve">Override - tariff band - net margin percentage (3) </v>
      </c>
      <c r="F3963" s="9">
        <f xml:space="preserve">  InpS!F$3403</f>
        <v>0</v>
      </c>
      <c r="G3963" s="9" t="str">
        <f xml:space="preserve">  InpS!G$3403</f>
        <v>%</v>
      </c>
      <c r="H3963" s="9">
        <f xml:space="preserve">  InpS!H$3403</f>
        <v>0</v>
      </c>
      <c r="I3963" s="9">
        <f xml:space="preserve">  InpS!I$3403</f>
        <v>0</v>
      </c>
      <c r="J3963" s="9">
        <f xml:space="preserve">  InpS!J$3403</f>
        <v>0</v>
      </c>
      <c r="K3963" s="9">
        <f xml:space="preserve">  InpS!K$3403</f>
        <v>0</v>
      </c>
      <c r="L3963" s="9">
        <f xml:space="preserve">  InpS!L$3403</f>
        <v>0</v>
      </c>
      <c r="M3963" s="9">
        <f xml:space="preserve">  InpS!M$3403</f>
        <v>0</v>
      </c>
      <c r="N3963" s="9">
        <f xml:space="preserve">  InpS!N$3403</f>
        <v>0</v>
      </c>
      <c r="O3963" s="9">
        <f xml:space="preserve">  InpS!O$3403</f>
        <v>0</v>
      </c>
      <c r="P3963" s="9">
        <f xml:space="preserve">  InpS!P$3403</f>
        <v>0</v>
      </c>
      <c r="Q3963" s="9">
        <f xml:space="preserve">  InpS!Q$3403</f>
        <v>0</v>
      </c>
      <c r="R3963" s="9">
        <f xml:space="preserve">  InpS!R$3403</f>
        <v>0</v>
      </c>
      <c r="S3963" s="9">
        <f xml:space="preserve">  InpS!S$3403</f>
        <v>0</v>
      </c>
      <c r="T3963" s="9">
        <f xml:space="preserve">  InpS!T$3403</f>
        <v>0</v>
      </c>
      <c r="U3963" s="9">
        <f xml:space="preserve">  InpS!U$3403</f>
        <v>0</v>
      </c>
      <c r="V3963" s="9">
        <f xml:space="preserve">  InpS!V$3403</f>
        <v>0</v>
      </c>
      <c r="W3963" s="9">
        <f xml:space="preserve">  InpS!W$3403</f>
        <v>0</v>
      </c>
      <c r="X3963" s="9">
        <f xml:space="preserve">  InpS!X$3403</f>
        <v>0</v>
      </c>
    </row>
    <row r="3964" spans="1:24" hidden="1" outlineLevel="2" x14ac:dyDescent="0.2">
      <c r="A3964" s="25"/>
      <c r="B3964" s="25"/>
      <c r="C3964" s="39"/>
      <c r="D3964" s="40"/>
      <c r="E3964" s="16" t="s">
        <v>3491</v>
      </c>
      <c r="F3964" s="16"/>
      <c r="G3964" s="16" t="s">
        <v>6942</v>
      </c>
      <c r="H3964" s="16"/>
      <c r="I3964" s="16"/>
      <c r="J3964" s="17">
        <f t="shared" ref="J3964:X3966" si="273" xml:space="preserve">  CHOOSE( $F$3954, J3955, J3958, J3961 )</f>
        <v>0</v>
      </c>
      <c r="K3964" s="17">
        <f t="shared" si="273"/>
        <v>0</v>
      </c>
      <c r="L3964" s="17">
        <f t="shared" si="273"/>
        <v>0</v>
      </c>
      <c r="M3964" s="17">
        <f t="shared" si="273"/>
        <v>0</v>
      </c>
      <c r="N3964" s="17">
        <f t="shared" si="273"/>
        <v>0</v>
      </c>
      <c r="O3964" s="17">
        <f t="shared" si="273"/>
        <v>0</v>
      </c>
      <c r="P3964" s="17">
        <f t="shared" si="273"/>
        <v>0</v>
      </c>
      <c r="Q3964" s="17">
        <f t="shared" si="273"/>
        <v>0</v>
      </c>
      <c r="R3964" s="17">
        <f t="shared" si="273"/>
        <v>0</v>
      </c>
      <c r="S3964" s="17">
        <f t="shared" si="273"/>
        <v>0</v>
      </c>
      <c r="T3964" s="17">
        <f t="shared" si="273"/>
        <v>0</v>
      </c>
      <c r="U3964" s="17">
        <f t="shared" si="273"/>
        <v>0</v>
      </c>
      <c r="V3964" s="17">
        <f t="shared" si="273"/>
        <v>0</v>
      </c>
      <c r="W3964" s="17">
        <f t="shared" si="273"/>
        <v>0</v>
      </c>
      <c r="X3964" s="17">
        <f t="shared" si="273"/>
        <v>0</v>
      </c>
    </row>
    <row r="3965" spans="1:24" hidden="1" outlineLevel="2" x14ac:dyDescent="0.2">
      <c r="A3965" s="25"/>
      <c r="B3965" s="25"/>
      <c r="C3965" s="39"/>
      <c r="D3965" s="40"/>
      <c r="E3965" s="16" t="s">
        <v>9512</v>
      </c>
      <c r="F3965" s="16"/>
      <c r="G3965" s="16" t="s">
        <v>6942</v>
      </c>
      <c r="H3965" s="16"/>
      <c r="I3965" s="16"/>
      <c r="J3965" s="17">
        <f t="shared" si="273"/>
        <v>0</v>
      </c>
      <c r="K3965" s="17">
        <f t="shared" si="273"/>
        <v>0</v>
      </c>
      <c r="L3965" s="17">
        <f t="shared" si="273"/>
        <v>0</v>
      </c>
      <c r="M3965" s="17">
        <f t="shared" si="273"/>
        <v>0</v>
      </c>
      <c r="N3965" s="17">
        <f t="shared" si="273"/>
        <v>0</v>
      </c>
      <c r="O3965" s="17">
        <f t="shared" si="273"/>
        <v>0</v>
      </c>
      <c r="P3965" s="17">
        <f t="shared" si="273"/>
        <v>0</v>
      </c>
      <c r="Q3965" s="17">
        <f t="shared" si="273"/>
        <v>0</v>
      </c>
      <c r="R3965" s="17">
        <f t="shared" si="273"/>
        <v>0</v>
      </c>
      <c r="S3965" s="17">
        <f t="shared" si="273"/>
        <v>0</v>
      </c>
      <c r="T3965" s="17">
        <f t="shared" si="273"/>
        <v>0</v>
      </c>
      <c r="U3965" s="17">
        <f t="shared" si="273"/>
        <v>0</v>
      </c>
      <c r="V3965" s="17">
        <f t="shared" si="273"/>
        <v>0</v>
      </c>
      <c r="W3965" s="17">
        <f t="shared" si="273"/>
        <v>0</v>
      </c>
      <c r="X3965" s="17">
        <f t="shared" si="273"/>
        <v>0</v>
      </c>
    </row>
    <row r="3966" spans="1:24" hidden="1" outlineLevel="2" x14ac:dyDescent="0.2">
      <c r="A3966" s="25"/>
      <c r="B3966" s="25"/>
      <c r="C3966" s="39"/>
      <c r="D3966" s="40"/>
      <c r="E3966" s="16" t="s">
        <v>3492</v>
      </c>
      <c r="F3966" s="16"/>
      <c r="G3966" s="16" t="s">
        <v>6942</v>
      </c>
      <c r="H3966" s="16"/>
      <c r="I3966" s="16"/>
      <c r="J3966" s="17">
        <f t="shared" si="273"/>
        <v>0</v>
      </c>
      <c r="K3966" s="17">
        <f t="shared" si="273"/>
        <v>0</v>
      </c>
      <c r="L3966" s="17">
        <f t="shared" si="273"/>
        <v>0</v>
      </c>
      <c r="M3966" s="17">
        <f t="shared" si="273"/>
        <v>0</v>
      </c>
      <c r="N3966" s="17">
        <f t="shared" si="273"/>
        <v>0</v>
      </c>
      <c r="O3966" s="17">
        <f t="shared" si="273"/>
        <v>0</v>
      </c>
      <c r="P3966" s="17">
        <f t="shared" si="273"/>
        <v>0</v>
      </c>
      <c r="Q3966" s="17">
        <f t="shared" si="273"/>
        <v>0</v>
      </c>
      <c r="R3966" s="17">
        <f t="shared" si="273"/>
        <v>0</v>
      </c>
      <c r="S3966" s="17">
        <f t="shared" si="273"/>
        <v>0</v>
      </c>
      <c r="T3966" s="17">
        <f t="shared" si="273"/>
        <v>0</v>
      </c>
      <c r="U3966" s="17">
        <f t="shared" si="273"/>
        <v>0</v>
      </c>
      <c r="V3966" s="17">
        <f t="shared" si="273"/>
        <v>0</v>
      </c>
      <c r="W3966" s="17">
        <f t="shared" si="273"/>
        <v>0</v>
      </c>
      <c r="X3966" s="17">
        <f t="shared" si="273"/>
        <v>0</v>
      </c>
    </row>
    <row r="3967" spans="1:24" hidden="1" outlineLevel="2" x14ac:dyDescent="0.2"/>
    <row r="3968" spans="1:24" hidden="1" outlineLevel="1" x14ac:dyDescent="0.2"/>
    <row r="3969" spans="1:24" hidden="1" outlineLevel="1" x14ac:dyDescent="0.2"/>
    <row r="3970" spans="1:24" hidden="1" outlineLevel="1" collapsed="1" x14ac:dyDescent="0.2">
      <c r="A3970" s="60" t="s">
        <v>153</v>
      </c>
    </row>
    <row r="3971" spans="1:24" hidden="1" outlineLevel="2" x14ac:dyDescent="0.2">
      <c r="B3971" s="60" t="s">
        <v>283</v>
      </c>
    </row>
    <row r="3972" spans="1:24" hidden="1" outlineLevel="2" x14ac:dyDescent="0.2">
      <c r="A3972" s="12"/>
      <c r="B3972" s="12"/>
      <c r="C3972" s="20"/>
      <c r="D3972" s="21"/>
      <c r="E3972" s="5" t="str">
        <f xml:space="preserve">  InpS!E$175</f>
        <v>Switch - Measured/unmeasured charges</v>
      </c>
      <c r="F3972" s="5">
        <f xml:space="preserve">  InpS!F$175</f>
        <v>1</v>
      </c>
      <c r="G3972" s="5" t="str">
        <f xml:space="preserve">  InpS!G$175</f>
        <v>1 = company, 2 = ofwat, 3 = override</v>
      </c>
      <c r="M3972" s="15"/>
    </row>
    <row r="3973" spans="1:24" hidden="1" outlineLevel="2" x14ac:dyDescent="0.2">
      <c r="A3973" s="12"/>
      <c r="B3973" s="12"/>
      <c r="C3973" s="20"/>
      <c r="D3973" s="21"/>
      <c r="E3973" s="9" t="str">
        <f xml:space="preserve">  InpS!E$1288</f>
        <v xml:space="preserve">Company - Unmeasured charge - business (WR) </v>
      </c>
      <c r="F3973" s="9">
        <f xml:space="preserve">  InpS!F$1288</f>
        <v>0</v>
      </c>
      <c r="G3973" s="9" t="str">
        <f xml:space="preserve">  InpS!G$1288</f>
        <v>%</v>
      </c>
      <c r="H3973" s="9">
        <f xml:space="preserve">  InpS!H$1288</f>
        <v>0</v>
      </c>
      <c r="I3973" s="9">
        <f xml:space="preserve">  InpS!I$1288</f>
        <v>0</v>
      </c>
      <c r="J3973" s="9">
        <f xml:space="preserve">  InpS!J$1288</f>
        <v>0</v>
      </c>
      <c r="K3973" s="9">
        <f xml:space="preserve">  InpS!K$1288</f>
        <v>0</v>
      </c>
      <c r="L3973" s="9">
        <f xml:space="preserve">  InpS!L$1288</f>
        <v>0</v>
      </c>
      <c r="M3973" s="9">
        <f xml:space="preserve">  InpS!M$1288</f>
        <v>0</v>
      </c>
      <c r="N3973" s="9">
        <f xml:space="preserve">  InpS!N$1288</f>
        <v>8.0000000000000004E-4</v>
      </c>
      <c r="O3973" s="9">
        <f xml:space="preserve">  InpS!O$1288</f>
        <v>8.0000000000000004E-4</v>
      </c>
      <c r="P3973" s="9">
        <f xml:space="preserve">  InpS!P$1288</f>
        <v>8.0000000000000004E-4</v>
      </c>
      <c r="Q3973" s="9">
        <f xml:space="preserve">  InpS!Q$1288</f>
        <v>8.0000000000000004E-4</v>
      </c>
      <c r="R3973" s="9">
        <f xml:space="preserve">  InpS!R$1288</f>
        <v>8.0000000000000004E-4</v>
      </c>
      <c r="S3973" s="9">
        <f xml:space="preserve">  InpS!S$1288</f>
        <v>8.0000000000000004E-4</v>
      </c>
      <c r="T3973" s="9">
        <f xml:space="preserve">  InpS!T$1288</f>
        <v>8.0000000000000004E-4</v>
      </c>
      <c r="U3973" s="9">
        <f xml:space="preserve">  InpS!U$1288</f>
        <v>8.0000000000000004E-4</v>
      </c>
      <c r="V3973" s="9">
        <f xml:space="preserve">  InpS!V$1288</f>
        <v>8.0000000000000004E-4</v>
      </c>
      <c r="W3973" s="9">
        <f xml:space="preserve">  InpS!W$1288</f>
        <v>8.0000000000000004E-4</v>
      </c>
      <c r="X3973" s="9">
        <f xml:space="preserve">  InpS!X$1288</f>
        <v>0</v>
      </c>
    </row>
    <row r="3974" spans="1:24" hidden="1" outlineLevel="2" x14ac:dyDescent="0.2">
      <c r="A3974" s="12"/>
      <c r="B3974" s="12"/>
      <c r="C3974" s="20"/>
      <c r="D3974" s="21"/>
      <c r="E3974" s="9" t="str">
        <f xml:space="preserve">  InpS!E$1289</f>
        <v xml:space="preserve">Company - Unmeasured charge - business (WN) </v>
      </c>
      <c r="F3974" s="9">
        <f xml:space="preserve">  InpS!F$1289</f>
        <v>0</v>
      </c>
      <c r="G3974" s="9" t="str">
        <f xml:space="preserve">  InpS!G$1289</f>
        <v>%</v>
      </c>
      <c r="H3974" s="9">
        <f xml:space="preserve">  InpS!H$1289</f>
        <v>0</v>
      </c>
      <c r="I3974" s="9">
        <f xml:space="preserve">  InpS!I$1289</f>
        <v>0</v>
      </c>
      <c r="J3974" s="9">
        <f xml:space="preserve">  InpS!J$1289</f>
        <v>0</v>
      </c>
      <c r="K3974" s="9">
        <f xml:space="preserve">  InpS!K$1289</f>
        <v>0</v>
      </c>
      <c r="L3974" s="9">
        <f xml:space="preserve">  InpS!L$1289</f>
        <v>0</v>
      </c>
      <c r="M3974" s="9">
        <f xml:space="preserve">  InpS!M$1289</f>
        <v>0</v>
      </c>
      <c r="N3974" s="9">
        <f xml:space="preserve">  InpS!N$1289</f>
        <v>6.9999999999999999E-4</v>
      </c>
      <c r="O3974" s="9">
        <f xml:space="preserve">  InpS!O$1289</f>
        <v>6.9999999999999999E-4</v>
      </c>
      <c r="P3974" s="9">
        <f xml:space="preserve">  InpS!P$1289</f>
        <v>6.9999999999999999E-4</v>
      </c>
      <c r="Q3974" s="9">
        <f xml:space="preserve">  InpS!Q$1289</f>
        <v>6.9999999999999999E-4</v>
      </c>
      <c r="R3974" s="9">
        <f xml:space="preserve">  InpS!R$1289</f>
        <v>6.9999999999999999E-4</v>
      </c>
      <c r="S3974" s="9">
        <f xml:space="preserve">  InpS!S$1289</f>
        <v>6.9999999999999999E-4</v>
      </c>
      <c r="T3974" s="9">
        <f xml:space="preserve">  InpS!T$1289</f>
        <v>8.0000000000000004E-4</v>
      </c>
      <c r="U3974" s="9">
        <f xml:space="preserve">  InpS!U$1289</f>
        <v>8.0000000000000004E-4</v>
      </c>
      <c r="V3974" s="9">
        <f xml:space="preserve">  InpS!V$1289</f>
        <v>8.0000000000000004E-4</v>
      </c>
      <c r="W3974" s="9">
        <f xml:space="preserve">  InpS!W$1289</f>
        <v>8.0000000000000004E-4</v>
      </c>
      <c r="X3974" s="9">
        <f xml:space="preserve">  InpS!X$1289</f>
        <v>0</v>
      </c>
    </row>
    <row r="3975" spans="1:24" hidden="1" outlineLevel="2" x14ac:dyDescent="0.2">
      <c r="A3975" s="12"/>
      <c r="B3975" s="12"/>
      <c r="C3975" s="20"/>
      <c r="D3975" s="21"/>
      <c r="E3975" s="9" t="str">
        <f xml:space="preserve">  InpS!E$1290</f>
        <v xml:space="preserve">Company - Unmeasured charge - business (WWN) </v>
      </c>
      <c r="F3975" s="9">
        <f xml:space="preserve">  InpS!F$1290</f>
        <v>0</v>
      </c>
      <c r="G3975" s="9" t="str">
        <f xml:space="preserve">  InpS!G$1290</f>
        <v>%</v>
      </c>
      <c r="H3975" s="9">
        <f xml:space="preserve">  InpS!H$1290</f>
        <v>0</v>
      </c>
      <c r="I3975" s="9">
        <f xml:space="preserve">  InpS!I$1290</f>
        <v>0</v>
      </c>
      <c r="J3975" s="9">
        <f xml:space="preserve">  InpS!J$1290</f>
        <v>0</v>
      </c>
      <c r="K3975" s="9">
        <f xml:space="preserve">  InpS!K$1290</f>
        <v>0</v>
      </c>
      <c r="L3975" s="9">
        <f xml:space="preserve">  InpS!L$1290</f>
        <v>0</v>
      </c>
      <c r="M3975" s="9">
        <f xml:space="preserve">  InpS!M$1290</f>
        <v>0</v>
      </c>
      <c r="N3975" s="9">
        <f xml:space="preserve">  InpS!N$1290</f>
        <v>1.2999999999999999E-3</v>
      </c>
      <c r="O3975" s="9">
        <f xml:space="preserve">  InpS!O$1290</f>
        <v>1.2999999999999999E-3</v>
      </c>
      <c r="P3975" s="9">
        <f xml:space="preserve">  InpS!P$1290</f>
        <v>1.2999999999999999E-3</v>
      </c>
      <c r="Q3975" s="9">
        <f xml:space="preserve">  InpS!Q$1290</f>
        <v>1.2999999999999999E-3</v>
      </c>
      <c r="R3975" s="9">
        <f xml:space="preserve">  InpS!R$1290</f>
        <v>1.2999999999999999E-3</v>
      </c>
      <c r="S3975" s="9">
        <f xml:space="preserve">  InpS!S$1290</f>
        <v>1.2999999999999999E-3</v>
      </c>
      <c r="T3975" s="9">
        <f xml:space="preserve">  InpS!T$1290</f>
        <v>1.2999999999999999E-3</v>
      </c>
      <c r="U3975" s="9">
        <f xml:space="preserve">  InpS!U$1290</f>
        <v>1.2999999999999999E-3</v>
      </c>
      <c r="V3975" s="9">
        <f xml:space="preserve">  InpS!V$1290</f>
        <v>1.2999999999999999E-3</v>
      </c>
      <c r="W3975" s="9">
        <f xml:space="preserve">  InpS!W$1290</f>
        <v>1.2999999999999999E-3</v>
      </c>
      <c r="X3975" s="9">
        <f xml:space="preserve">  InpS!X$1290</f>
        <v>0</v>
      </c>
    </row>
    <row r="3976" spans="1:24" hidden="1" outlineLevel="2" x14ac:dyDescent="0.2">
      <c r="A3976" s="12"/>
      <c r="B3976" s="12"/>
      <c r="C3976" s="20"/>
      <c r="D3976" s="21"/>
      <c r="E3976" s="9" t="str">
        <f xml:space="preserve">  InpS!E$1291</f>
        <v xml:space="preserve">Company - Unmeasured charge - business (BR) </v>
      </c>
      <c r="F3976" s="9">
        <f xml:space="preserve">  InpS!F$1291</f>
        <v>0</v>
      </c>
      <c r="G3976" s="9" t="str">
        <f xml:space="preserve">  InpS!G$1291</f>
        <v>%</v>
      </c>
      <c r="H3976" s="9">
        <f xml:space="preserve">  InpS!H$1291</f>
        <v>0</v>
      </c>
      <c r="I3976" s="9">
        <f xml:space="preserve">  InpS!I$1291</f>
        <v>0</v>
      </c>
      <c r="J3976" s="9">
        <f xml:space="preserve">  InpS!J$1291</f>
        <v>0</v>
      </c>
      <c r="K3976" s="9">
        <f xml:space="preserve">  InpS!K$1291</f>
        <v>0</v>
      </c>
      <c r="L3976" s="9">
        <f xml:space="preserve">  InpS!L$1291</f>
        <v>0</v>
      </c>
      <c r="M3976" s="9">
        <f xml:space="preserve">  InpS!M$1291</f>
        <v>0</v>
      </c>
      <c r="N3976" s="9">
        <f xml:space="preserve">  InpS!N$1291</f>
        <v>1.1999999999999999E-3</v>
      </c>
      <c r="O3976" s="9">
        <f xml:space="preserve">  InpS!O$1291</f>
        <v>1.2999999999999999E-3</v>
      </c>
      <c r="P3976" s="9">
        <f xml:space="preserve">  InpS!P$1291</f>
        <v>1.2999999999999999E-3</v>
      </c>
      <c r="Q3976" s="9">
        <f xml:space="preserve">  InpS!Q$1291</f>
        <v>1.2999999999999999E-3</v>
      </c>
      <c r="R3976" s="9">
        <f xml:space="preserve">  InpS!R$1291</f>
        <v>1.2999999999999999E-3</v>
      </c>
      <c r="S3976" s="9">
        <f xml:space="preserve">  InpS!S$1291</f>
        <v>1.2999999999999999E-3</v>
      </c>
      <c r="T3976" s="9">
        <f xml:space="preserve">  InpS!T$1291</f>
        <v>1.2999999999999999E-3</v>
      </c>
      <c r="U3976" s="9">
        <f xml:space="preserve">  InpS!U$1291</f>
        <v>1.2999999999999999E-3</v>
      </c>
      <c r="V3976" s="9">
        <f xml:space="preserve">  InpS!V$1291</f>
        <v>1.2999999999999999E-3</v>
      </c>
      <c r="W3976" s="9">
        <f xml:space="preserve">  InpS!W$1291</f>
        <v>1.2999999999999999E-3</v>
      </c>
      <c r="X3976" s="9">
        <f xml:space="preserve">  InpS!X$1291</f>
        <v>0</v>
      </c>
    </row>
    <row r="3977" spans="1:24" hidden="1" outlineLevel="2" x14ac:dyDescent="0.2">
      <c r="A3977" s="12"/>
      <c r="B3977" s="12"/>
      <c r="C3977" s="20"/>
      <c r="D3977" s="21"/>
      <c r="E3977" s="9" t="str">
        <f xml:space="preserve">  InpS!E$1292</f>
        <v xml:space="preserve">Company - Unmeasured charge - business (ADDN1) </v>
      </c>
      <c r="F3977" s="9">
        <f xml:space="preserve">  InpS!F$1292</f>
        <v>0</v>
      </c>
      <c r="G3977" s="9" t="str">
        <f xml:space="preserve">  InpS!G$1292</f>
        <v>%</v>
      </c>
      <c r="H3977" s="9">
        <f xml:space="preserve">  InpS!H$1292</f>
        <v>0</v>
      </c>
      <c r="I3977" s="9">
        <f xml:space="preserve">  InpS!I$1292</f>
        <v>0</v>
      </c>
      <c r="J3977" s="9">
        <f xml:space="preserve">  InpS!J$1292</f>
        <v>0</v>
      </c>
      <c r="K3977" s="9">
        <f xml:space="preserve">  InpS!K$1292</f>
        <v>0</v>
      </c>
      <c r="L3977" s="9">
        <f xml:space="preserve">  InpS!L$1292</f>
        <v>0</v>
      </c>
      <c r="M3977" s="9">
        <f xml:space="preserve">  InpS!M$1292</f>
        <v>0</v>
      </c>
      <c r="N3977" s="9">
        <f xml:space="preserve">  InpS!N$1292</f>
        <v>8.0000000000000004E-4</v>
      </c>
      <c r="O3977" s="9">
        <f xml:space="preserve">  InpS!O$1292</f>
        <v>8.0000000000000004E-4</v>
      </c>
      <c r="P3977" s="9">
        <f xml:space="preserve">  InpS!P$1292</f>
        <v>8.0000000000000004E-4</v>
      </c>
      <c r="Q3977" s="9">
        <f xml:space="preserve">  InpS!Q$1292</f>
        <v>8.0000000000000004E-4</v>
      </c>
      <c r="R3977" s="9">
        <f xml:space="preserve">  InpS!R$1292</f>
        <v>8.0000000000000004E-4</v>
      </c>
      <c r="S3977" s="9">
        <f xml:space="preserve">  InpS!S$1292</f>
        <v>8.0000000000000004E-4</v>
      </c>
      <c r="T3977" s="9">
        <f xml:space="preserve">  InpS!T$1292</f>
        <v>8.0000000000000004E-4</v>
      </c>
      <c r="U3977" s="9">
        <f xml:space="preserve">  InpS!U$1292</f>
        <v>8.0000000000000004E-4</v>
      </c>
      <c r="V3977" s="9">
        <f xml:space="preserve">  InpS!V$1292</f>
        <v>8.0000000000000004E-4</v>
      </c>
      <c r="W3977" s="9">
        <f xml:space="preserve">  InpS!W$1292</f>
        <v>8.0000000000000004E-4</v>
      </c>
      <c r="X3977" s="9">
        <f xml:space="preserve">  InpS!X$1292</f>
        <v>0</v>
      </c>
    </row>
    <row r="3978" spans="1:24" hidden="1" outlineLevel="2" x14ac:dyDescent="0.2">
      <c r="A3978" s="12"/>
      <c r="B3978" s="12"/>
      <c r="C3978" s="20"/>
      <c r="D3978" s="21"/>
      <c r="E3978" s="9" t="str">
        <f xml:space="preserve">  InpS!E$1293</f>
        <v xml:space="preserve">Company - Unmeasured charge - business (ADDN2) </v>
      </c>
      <c r="F3978" s="9">
        <f xml:space="preserve">  InpS!F$1293</f>
        <v>0</v>
      </c>
      <c r="G3978" s="9" t="str">
        <f xml:space="preserve">  InpS!G$1293</f>
        <v>%</v>
      </c>
      <c r="H3978" s="9">
        <f xml:space="preserve">  InpS!H$1293</f>
        <v>0</v>
      </c>
      <c r="I3978" s="9">
        <f xml:space="preserve">  InpS!I$1293</f>
        <v>0</v>
      </c>
      <c r="J3978" s="9">
        <f xml:space="preserve">  InpS!J$1293</f>
        <v>0</v>
      </c>
      <c r="K3978" s="9">
        <f xml:space="preserve">  InpS!K$1293</f>
        <v>0</v>
      </c>
      <c r="L3978" s="9">
        <f xml:space="preserve">  InpS!L$1293</f>
        <v>0</v>
      </c>
      <c r="M3978" s="9">
        <f xml:space="preserve">  InpS!M$1293</f>
        <v>0</v>
      </c>
      <c r="N3978" s="9">
        <f xml:space="preserve">  InpS!N$1293</f>
        <v>0</v>
      </c>
      <c r="O3978" s="9">
        <f xml:space="preserve">  InpS!O$1293</f>
        <v>0</v>
      </c>
      <c r="P3978" s="9">
        <f xml:space="preserve">  InpS!P$1293</f>
        <v>0</v>
      </c>
      <c r="Q3978" s="9">
        <f xml:space="preserve">  InpS!Q$1293</f>
        <v>0</v>
      </c>
      <c r="R3978" s="9">
        <f xml:space="preserve">  InpS!R$1293</f>
        <v>0</v>
      </c>
      <c r="S3978" s="9">
        <f xml:space="preserve">  InpS!S$1293</f>
        <v>0</v>
      </c>
      <c r="T3978" s="9">
        <f xml:space="preserve">  InpS!T$1293</f>
        <v>0</v>
      </c>
      <c r="U3978" s="9">
        <f xml:space="preserve">  InpS!U$1293</f>
        <v>0</v>
      </c>
      <c r="V3978" s="9">
        <f xml:space="preserve">  InpS!V$1293</f>
        <v>0</v>
      </c>
      <c r="W3978" s="9">
        <f xml:space="preserve">  InpS!W$1293</f>
        <v>0</v>
      </c>
      <c r="X3978" s="9">
        <f xml:space="preserve">  InpS!X$1293</f>
        <v>0</v>
      </c>
    </row>
    <row r="3979" spans="1:24" hidden="1" outlineLevel="2" x14ac:dyDescent="0.2">
      <c r="A3979" s="12"/>
      <c r="B3979" s="12"/>
      <c r="C3979" s="20"/>
      <c r="D3979" s="21"/>
      <c r="E3979" s="9" t="str">
        <f xml:space="preserve">  InpS!E$2348</f>
        <v xml:space="preserve">Ofwat - Unmeasured charge - business (WR) </v>
      </c>
      <c r="F3979" s="9">
        <f xml:space="preserve">  InpS!F$2348</f>
        <v>0</v>
      </c>
      <c r="G3979" s="9" t="str">
        <f xml:space="preserve">  InpS!G$2348</f>
        <v>%</v>
      </c>
      <c r="H3979" s="9">
        <f xml:space="preserve">  InpS!H$2348</f>
        <v>0</v>
      </c>
      <c r="I3979" s="9">
        <f xml:space="preserve">  InpS!I$2348</f>
        <v>0</v>
      </c>
      <c r="J3979" s="9">
        <f xml:space="preserve">  InpS!J$2348</f>
        <v>0</v>
      </c>
      <c r="K3979" s="9">
        <f xml:space="preserve">  InpS!K$2348</f>
        <v>0</v>
      </c>
      <c r="L3979" s="9">
        <f xml:space="preserve">  InpS!L$2348</f>
        <v>0</v>
      </c>
      <c r="M3979" s="9">
        <f xml:space="preserve">  InpS!M$2348</f>
        <v>0</v>
      </c>
      <c r="N3979" s="9">
        <f xml:space="preserve">  InpS!N$2348</f>
        <v>6.2859999999999999E-3</v>
      </c>
      <c r="O3979" s="9">
        <f xml:space="preserve">  InpS!O$2348</f>
        <v>6.1310000000000002E-3</v>
      </c>
      <c r="P3979" s="9">
        <f xml:space="preserve">  InpS!P$2348</f>
        <v>5.9389999999999998E-3</v>
      </c>
      <c r="Q3979" s="9">
        <f xml:space="preserve">  InpS!Q$2348</f>
        <v>5.7869999999999996E-3</v>
      </c>
      <c r="R3979" s="9">
        <f xml:space="preserve">  InpS!R$2348</f>
        <v>5.5979999999999997E-3</v>
      </c>
      <c r="S3979" s="9">
        <f xml:space="preserve">  InpS!S$2348</f>
        <v>6.4462901646019396E-4</v>
      </c>
      <c r="T3979" s="9">
        <f xml:space="preserve">  InpS!T$2348</f>
        <v>0</v>
      </c>
      <c r="U3979" s="9">
        <f xml:space="preserve">  InpS!U$2348</f>
        <v>0</v>
      </c>
      <c r="V3979" s="9">
        <f xml:space="preserve">  InpS!V$2348</f>
        <v>0</v>
      </c>
      <c r="W3979" s="9">
        <f xml:space="preserve">  InpS!W$2348</f>
        <v>0</v>
      </c>
      <c r="X3979" s="9">
        <f xml:space="preserve">  InpS!X$2348</f>
        <v>0</v>
      </c>
    </row>
    <row r="3980" spans="1:24" hidden="1" outlineLevel="2" x14ac:dyDescent="0.2">
      <c r="A3980" s="12"/>
      <c r="B3980" s="12"/>
      <c r="C3980" s="20"/>
      <c r="D3980" s="21"/>
      <c r="E3980" s="9" t="str">
        <f xml:space="preserve">  InpS!E$2349</f>
        <v xml:space="preserve">Ofwat - Unmeasured charge - business (WN) </v>
      </c>
      <c r="F3980" s="9">
        <f xml:space="preserve">  InpS!F$2349</f>
        <v>0</v>
      </c>
      <c r="G3980" s="9" t="str">
        <f xml:space="preserve">  InpS!G$2349</f>
        <v>%</v>
      </c>
      <c r="H3980" s="9">
        <f xml:space="preserve">  InpS!H$2349</f>
        <v>0</v>
      </c>
      <c r="I3980" s="9">
        <f xml:space="preserve">  InpS!I$2349</f>
        <v>0</v>
      </c>
      <c r="J3980" s="9">
        <f xml:space="preserve">  InpS!J$2349</f>
        <v>0</v>
      </c>
      <c r="K3980" s="9">
        <f xml:space="preserve">  InpS!K$2349</f>
        <v>0</v>
      </c>
      <c r="L3980" s="9">
        <f xml:space="preserve">  InpS!L$2349</f>
        <v>0</v>
      </c>
      <c r="M3980" s="9">
        <f xml:space="preserve">  InpS!M$2349</f>
        <v>0</v>
      </c>
      <c r="N3980" s="9">
        <f xml:space="preserve">  InpS!N$2349</f>
        <v>5.9950000000000003E-3</v>
      </c>
      <c r="O3980" s="9">
        <f xml:space="preserve">  InpS!O$2349</f>
        <v>5.8399999999999997E-3</v>
      </c>
      <c r="P3980" s="9">
        <f xml:space="preserve">  InpS!P$2349</f>
        <v>5.64E-3</v>
      </c>
      <c r="Q3980" s="9">
        <f xml:space="preserve">  InpS!Q$2349</f>
        <v>5.4660000000000004E-3</v>
      </c>
      <c r="R3980" s="9">
        <f xml:space="preserve">  InpS!R$2349</f>
        <v>5.2680000000000001E-3</v>
      </c>
      <c r="S3980" s="9">
        <f xml:space="preserve">  InpS!S$2349</f>
        <v>0</v>
      </c>
      <c r="T3980" s="9">
        <f xml:space="preserve">  InpS!T$2349</f>
        <v>0</v>
      </c>
      <c r="U3980" s="9">
        <f xml:space="preserve">  InpS!U$2349</f>
        <v>0</v>
      </c>
      <c r="V3980" s="9">
        <f xml:space="preserve">  InpS!V$2349</f>
        <v>0</v>
      </c>
      <c r="W3980" s="9">
        <f xml:space="preserve">  InpS!W$2349</f>
        <v>0</v>
      </c>
      <c r="X3980" s="9">
        <f xml:space="preserve">  InpS!X$2349</f>
        <v>0</v>
      </c>
    </row>
    <row r="3981" spans="1:24" hidden="1" outlineLevel="2" x14ac:dyDescent="0.2">
      <c r="A3981" s="12"/>
      <c r="B3981" s="12"/>
      <c r="C3981" s="20"/>
      <c r="D3981" s="21"/>
      <c r="E3981" s="9" t="str">
        <f xml:space="preserve">  InpS!E$2350</f>
        <v xml:space="preserve">Ofwat - Unmeasured charge - business (WWN) </v>
      </c>
      <c r="F3981" s="9">
        <f xml:space="preserve">  InpS!F$2350</f>
        <v>0</v>
      </c>
      <c r="G3981" s="9" t="str">
        <f xml:space="preserve">  InpS!G$2350</f>
        <v>%</v>
      </c>
      <c r="H3981" s="9">
        <f xml:space="preserve">  InpS!H$2350</f>
        <v>0</v>
      </c>
      <c r="I3981" s="9">
        <f xml:space="preserve">  InpS!I$2350</f>
        <v>0</v>
      </c>
      <c r="J3981" s="9">
        <f xml:space="preserve">  InpS!J$2350</f>
        <v>0</v>
      </c>
      <c r="K3981" s="9">
        <f xml:space="preserve">  InpS!K$2350</f>
        <v>0</v>
      </c>
      <c r="L3981" s="9">
        <f xml:space="preserve">  InpS!L$2350</f>
        <v>0</v>
      </c>
      <c r="M3981" s="9">
        <f xml:space="preserve">  InpS!M$2350</f>
        <v>0</v>
      </c>
      <c r="N3981" s="9">
        <f xml:space="preserve">  InpS!N$2350</f>
        <v>5.7080000000000004E-3</v>
      </c>
      <c r="O3981" s="9">
        <f xml:space="preserve">  InpS!O$2350</f>
        <v>5.6880000000000003E-3</v>
      </c>
      <c r="P3981" s="9">
        <f xml:space="preserve">  InpS!P$2350</f>
        <v>5.6350000000000003E-3</v>
      </c>
      <c r="Q3981" s="9">
        <f xml:space="preserve">  InpS!Q$2350</f>
        <v>5.6090000000000003E-3</v>
      </c>
      <c r="R3981" s="9">
        <f xml:space="preserve">  InpS!R$2350</f>
        <v>5.6059999999999999E-3</v>
      </c>
      <c r="S3981" s="9">
        <f xml:space="preserve">  InpS!S$2350</f>
        <v>0</v>
      </c>
      <c r="T3981" s="9">
        <f xml:space="preserve">  InpS!T$2350</f>
        <v>0</v>
      </c>
      <c r="U3981" s="9">
        <f xml:space="preserve">  InpS!U$2350</f>
        <v>0</v>
      </c>
      <c r="V3981" s="9">
        <f xml:space="preserve">  InpS!V$2350</f>
        <v>0</v>
      </c>
      <c r="W3981" s="9">
        <f xml:space="preserve">  InpS!W$2350</f>
        <v>0</v>
      </c>
      <c r="X3981" s="9">
        <f xml:space="preserve">  InpS!X$2350</f>
        <v>0</v>
      </c>
    </row>
    <row r="3982" spans="1:24" hidden="1" outlineLevel="2" x14ac:dyDescent="0.2">
      <c r="A3982" s="12"/>
      <c r="B3982" s="12"/>
      <c r="C3982" s="20"/>
      <c r="D3982" s="21"/>
      <c r="E3982" s="9" t="str">
        <f xml:space="preserve">  InpS!E$2351</f>
        <v xml:space="preserve">Ofwat - Unmeasured charge - business (BR) </v>
      </c>
      <c r="F3982" s="9">
        <f xml:space="preserve">  InpS!F$2351</f>
        <v>0</v>
      </c>
      <c r="G3982" s="9" t="str">
        <f xml:space="preserve">  InpS!G$2351</f>
        <v>%</v>
      </c>
      <c r="H3982" s="9">
        <f xml:space="preserve">  InpS!H$2351</f>
        <v>0</v>
      </c>
      <c r="I3982" s="9">
        <f xml:space="preserve">  InpS!I$2351</f>
        <v>0</v>
      </c>
      <c r="J3982" s="9">
        <f xml:space="preserve">  InpS!J$2351</f>
        <v>0</v>
      </c>
      <c r="K3982" s="9">
        <f xml:space="preserve">  InpS!K$2351</f>
        <v>0</v>
      </c>
      <c r="L3982" s="9">
        <f xml:space="preserve">  InpS!L$2351</f>
        <v>0</v>
      </c>
      <c r="M3982" s="9">
        <f xml:space="preserve">  InpS!M$2351</f>
        <v>0</v>
      </c>
      <c r="N3982" s="9">
        <f xml:space="preserve">  InpS!N$2351</f>
        <v>5.7800000000000004E-3</v>
      </c>
      <c r="O3982" s="9">
        <f xml:space="preserve">  InpS!O$2351</f>
        <v>5.7730000000000004E-3</v>
      </c>
      <c r="P3982" s="9">
        <f xml:space="preserve">  InpS!P$2351</f>
        <v>5.7039999999999999E-3</v>
      </c>
      <c r="Q3982" s="9">
        <f xml:space="preserve">  InpS!Q$2351</f>
        <v>5.6889999999999996E-3</v>
      </c>
      <c r="R3982" s="9">
        <f xml:space="preserve">  InpS!R$2351</f>
        <v>5.7089999999999997E-3</v>
      </c>
      <c r="S3982" s="9">
        <f xml:space="preserve">  InpS!S$2351</f>
        <v>0</v>
      </c>
      <c r="T3982" s="9">
        <f xml:space="preserve">  InpS!T$2351</f>
        <v>0</v>
      </c>
      <c r="U3982" s="9">
        <f xml:space="preserve">  InpS!U$2351</f>
        <v>0</v>
      </c>
      <c r="V3982" s="9">
        <f xml:space="preserve">  InpS!V$2351</f>
        <v>0</v>
      </c>
      <c r="W3982" s="9">
        <f xml:space="preserve">  InpS!W$2351</f>
        <v>0</v>
      </c>
      <c r="X3982" s="9">
        <f xml:space="preserve">  InpS!X$2351</f>
        <v>0</v>
      </c>
    </row>
    <row r="3983" spans="1:24" hidden="1" outlineLevel="2" x14ac:dyDescent="0.2">
      <c r="A3983" s="12"/>
      <c r="B3983" s="12"/>
      <c r="C3983" s="20"/>
      <c r="D3983" s="21"/>
      <c r="E3983" s="9" t="str">
        <f xml:space="preserve">  InpS!E$2352</f>
        <v xml:space="preserve">Ofwat - Unmeasured charge - business (ADDN1) </v>
      </c>
      <c r="F3983" s="9">
        <f xml:space="preserve">  InpS!F$2352</f>
        <v>0</v>
      </c>
      <c r="G3983" s="9" t="str">
        <f xml:space="preserve">  InpS!G$2352</f>
        <v>%</v>
      </c>
      <c r="H3983" s="9">
        <f xml:space="preserve">  InpS!H$2352</f>
        <v>0</v>
      </c>
      <c r="I3983" s="9">
        <f xml:space="preserve">  InpS!I$2352</f>
        <v>0</v>
      </c>
      <c r="J3983" s="9">
        <f xml:space="preserve">  InpS!J$2352</f>
        <v>0</v>
      </c>
      <c r="K3983" s="9">
        <f xml:space="preserve">  InpS!K$2352</f>
        <v>0</v>
      </c>
      <c r="L3983" s="9">
        <f xml:space="preserve">  InpS!L$2352</f>
        <v>0</v>
      </c>
      <c r="M3983" s="9">
        <f xml:space="preserve">  InpS!M$2352</f>
        <v>0</v>
      </c>
      <c r="N3983" s="9">
        <f xml:space="preserve">  InpS!N$2352</f>
        <v>0</v>
      </c>
      <c r="O3983" s="9">
        <f xml:space="preserve">  InpS!O$2352</f>
        <v>0</v>
      </c>
      <c r="P3983" s="9">
        <f xml:space="preserve">  InpS!P$2352</f>
        <v>0</v>
      </c>
      <c r="Q3983" s="9">
        <f xml:space="preserve">  InpS!Q$2352</f>
        <v>0</v>
      </c>
      <c r="R3983" s="9">
        <f xml:space="preserve">  InpS!R$2352</f>
        <v>0</v>
      </c>
      <c r="S3983" s="9">
        <f xml:space="preserve">  InpS!S$2352</f>
        <v>0</v>
      </c>
      <c r="T3983" s="9">
        <f xml:space="preserve">  InpS!T$2352</f>
        <v>0</v>
      </c>
      <c r="U3983" s="9">
        <f xml:space="preserve">  InpS!U$2352</f>
        <v>0</v>
      </c>
      <c r="V3983" s="9">
        <f xml:space="preserve">  InpS!V$2352</f>
        <v>0</v>
      </c>
      <c r="W3983" s="9">
        <f xml:space="preserve">  InpS!W$2352</f>
        <v>0</v>
      </c>
      <c r="X3983" s="9">
        <f xml:space="preserve">  InpS!X$2352</f>
        <v>0</v>
      </c>
    </row>
    <row r="3984" spans="1:24" hidden="1" outlineLevel="2" x14ac:dyDescent="0.2">
      <c r="A3984" s="12"/>
      <c r="B3984" s="12"/>
      <c r="C3984" s="20"/>
      <c r="D3984" s="21"/>
      <c r="E3984" s="9" t="str">
        <f xml:space="preserve">  InpS!E$2353</f>
        <v xml:space="preserve">Ofwat - Unmeasured charge - business (ADDN2) </v>
      </c>
      <c r="F3984" s="9">
        <f xml:space="preserve">  InpS!F$2353</f>
        <v>0</v>
      </c>
      <c r="G3984" s="9" t="str">
        <f xml:space="preserve">  InpS!G$2353</f>
        <v>%</v>
      </c>
      <c r="H3984" s="9">
        <f xml:space="preserve">  InpS!H$2353</f>
        <v>0</v>
      </c>
      <c r="I3984" s="9">
        <f xml:space="preserve">  InpS!I$2353</f>
        <v>0</v>
      </c>
      <c r="J3984" s="9">
        <f xml:space="preserve">  InpS!J$2353</f>
        <v>0</v>
      </c>
      <c r="K3984" s="9">
        <f xml:space="preserve">  InpS!K$2353</f>
        <v>0</v>
      </c>
      <c r="L3984" s="9">
        <f xml:space="preserve">  InpS!L$2353</f>
        <v>0</v>
      </c>
      <c r="M3984" s="9">
        <f xml:space="preserve">  InpS!M$2353</f>
        <v>0</v>
      </c>
      <c r="N3984" s="9">
        <f xml:space="preserve">  InpS!N$2353</f>
        <v>0</v>
      </c>
      <c r="O3984" s="9">
        <f xml:space="preserve">  InpS!O$2353</f>
        <v>0</v>
      </c>
      <c r="P3984" s="9">
        <f xml:space="preserve">  InpS!P$2353</f>
        <v>0</v>
      </c>
      <c r="Q3984" s="9">
        <f xml:space="preserve">  InpS!Q$2353</f>
        <v>0</v>
      </c>
      <c r="R3984" s="9">
        <f xml:space="preserve">  InpS!R$2353</f>
        <v>0</v>
      </c>
      <c r="S3984" s="9">
        <f xml:space="preserve">  InpS!S$2353</f>
        <v>0</v>
      </c>
      <c r="T3984" s="9">
        <f xml:space="preserve">  InpS!T$2353</f>
        <v>0</v>
      </c>
      <c r="U3984" s="9">
        <f xml:space="preserve">  InpS!U$2353</f>
        <v>0</v>
      </c>
      <c r="V3984" s="9">
        <f xml:space="preserve">  InpS!V$2353</f>
        <v>0</v>
      </c>
      <c r="W3984" s="9">
        <f xml:space="preserve">  InpS!W$2353</f>
        <v>0</v>
      </c>
      <c r="X3984" s="9">
        <f xml:space="preserve">  InpS!X$2353</f>
        <v>0</v>
      </c>
    </row>
    <row r="3985" spans="1:24" hidden="1" outlineLevel="2" x14ac:dyDescent="0.2">
      <c r="A3985" s="12"/>
      <c r="B3985" s="12"/>
      <c r="C3985" s="20"/>
      <c r="D3985" s="21"/>
      <c r="E3985" s="9" t="str">
        <f xml:space="preserve">  InpS!E$3408</f>
        <v xml:space="preserve">Override - Unmeasured charge - business (WR) </v>
      </c>
      <c r="F3985" s="9">
        <f xml:space="preserve">  InpS!F$3408</f>
        <v>0</v>
      </c>
      <c r="G3985" s="9" t="str">
        <f xml:space="preserve">  InpS!G$3408</f>
        <v>%</v>
      </c>
      <c r="H3985" s="9">
        <f xml:space="preserve">  InpS!H$3408</f>
        <v>0</v>
      </c>
      <c r="I3985" s="9">
        <f xml:space="preserve">  InpS!I$3408</f>
        <v>0</v>
      </c>
      <c r="J3985" s="9">
        <f xml:space="preserve">  InpS!J$3408</f>
        <v>0</v>
      </c>
      <c r="K3985" s="9">
        <f xml:space="preserve">  InpS!K$3408</f>
        <v>0</v>
      </c>
      <c r="L3985" s="9">
        <f xml:space="preserve">  InpS!L$3408</f>
        <v>0</v>
      </c>
      <c r="M3985" s="9">
        <f xml:space="preserve">  InpS!M$3408</f>
        <v>0</v>
      </c>
      <c r="N3985" s="9">
        <f xml:space="preserve">  InpS!N$3408</f>
        <v>0</v>
      </c>
      <c r="O3985" s="9">
        <f xml:space="preserve">  InpS!O$3408</f>
        <v>0</v>
      </c>
      <c r="P3985" s="9">
        <f xml:space="preserve">  InpS!P$3408</f>
        <v>0</v>
      </c>
      <c r="Q3985" s="9">
        <f xml:space="preserve">  InpS!Q$3408</f>
        <v>0</v>
      </c>
      <c r="R3985" s="9">
        <f xml:space="preserve">  InpS!R$3408</f>
        <v>0</v>
      </c>
      <c r="S3985" s="9">
        <f xml:space="preserve">  InpS!S$3408</f>
        <v>0</v>
      </c>
      <c r="T3985" s="9">
        <f xml:space="preserve">  InpS!T$3408</f>
        <v>0</v>
      </c>
      <c r="U3985" s="9">
        <f xml:space="preserve">  InpS!U$3408</f>
        <v>0</v>
      </c>
      <c r="V3985" s="9">
        <f xml:space="preserve">  InpS!V$3408</f>
        <v>0</v>
      </c>
      <c r="W3985" s="9">
        <f xml:space="preserve">  InpS!W$3408</f>
        <v>0</v>
      </c>
      <c r="X3985" s="9">
        <f xml:space="preserve">  InpS!X$3408</f>
        <v>0</v>
      </c>
    </row>
    <row r="3986" spans="1:24" hidden="1" outlineLevel="2" x14ac:dyDescent="0.2">
      <c r="A3986" s="12"/>
      <c r="B3986" s="12"/>
      <c r="C3986" s="20"/>
      <c r="D3986" s="21"/>
      <c r="E3986" s="9" t="str">
        <f xml:space="preserve">  InpS!E$3409</f>
        <v xml:space="preserve">Override - Unmeasured charge - business (WN) </v>
      </c>
      <c r="F3986" s="9">
        <f xml:space="preserve">  InpS!F$3409</f>
        <v>0</v>
      </c>
      <c r="G3986" s="9" t="str">
        <f xml:space="preserve">  InpS!G$3409</f>
        <v>%</v>
      </c>
      <c r="H3986" s="9">
        <f xml:space="preserve">  InpS!H$3409</f>
        <v>0</v>
      </c>
      <c r="I3986" s="9">
        <f xml:space="preserve">  InpS!I$3409</f>
        <v>0</v>
      </c>
      <c r="J3986" s="9">
        <f xml:space="preserve">  InpS!J$3409</f>
        <v>0</v>
      </c>
      <c r="K3986" s="9">
        <f xml:space="preserve">  InpS!K$3409</f>
        <v>0</v>
      </c>
      <c r="L3986" s="9">
        <f xml:space="preserve">  InpS!L$3409</f>
        <v>0</v>
      </c>
      <c r="M3986" s="9">
        <f xml:space="preserve">  InpS!M$3409</f>
        <v>0</v>
      </c>
      <c r="N3986" s="9">
        <f xml:space="preserve">  InpS!N$3409</f>
        <v>0</v>
      </c>
      <c r="O3986" s="9">
        <f xml:space="preserve">  InpS!O$3409</f>
        <v>0</v>
      </c>
      <c r="P3986" s="9">
        <f xml:space="preserve">  InpS!P$3409</f>
        <v>0</v>
      </c>
      <c r="Q3986" s="9">
        <f xml:space="preserve">  InpS!Q$3409</f>
        <v>0</v>
      </c>
      <c r="R3986" s="9">
        <f xml:space="preserve">  InpS!R$3409</f>
        <v>0</v>
      </c>
      <c r="S3986" s="9">
        <f xml:space="preserve">  InpS!S$3409</f>
        <v>0</v>
      </c>
      <c r="T3986" s="9">
        <f xml:space="preserve">  InpS!T$3409</f>
        <v>0</v>
      </c>
      <c r="U3986" s="9">
        <f xml:space="preserve">  InpS!U$3409</f>
        <v>0</v>
      </c>
      <c r="V3986" s="9">
        <f xml:space="preserve">  InpS!V$3409</f>
        <v>0</v>
      </c>
      <c r="W3986" s="9">
        <f xml:space="preserve">  InpS!W$3409</f>
        <v>0</v>
      </c>
      <c r="X3986" s="9">
        <f xml:space="preserve">  InpS!X$3409</f>
        <v>0</v>
      </c>
    </row>
    <row r="3987" spans="1:24" hidden="1" outlineLevel="2" x14ac:dyDescent="0.2">
      <c r="A3987" s="12"/>
      <c r="B3987" s="12"/>
      <c r="C3987" s="20"/>
      <c r="D3987" s="21"/>
      <c r="E3987" s="9" t="str">
        <f xml:space="preserve">  InpS!E$3410</f>
        <v xml:space="preserve">Override - Unmeasured charge - business (WWN) </v>
      </c>
      <c r="F3987" s="9">
        <f xml:space="preserve">  InpS!F$3410</f>
        <v>0</v>
      </c>
      <c r="G3987" s="9" t="str">
        <f xml:space="preserve">  InpS!G$3410</f>
        <v>%</v>
      </c>
      <c r="H3987" s="9">
        <f xml:space="preserve">  InpS!H$3410</f>
        <v>0</v>
      </c>
      <c r="I3987" s="9">
        <f xml:space="preserve">  InpS!I$3410</f>
        <v>0</v>
      </c>
      <c r="J3987" s="9">
        <f xml:space="preserve">  InpS!J$3410</f>
        <v>0</v>
      </c>
      <c r="K3987" s="9">
        <f xml:space="preserve">  InpS!K$3410</f>
        <v>0</v>
      </c>
      <c r="L3987" s="9">
        <f xml:space="preserve">  InpS!L$3410</f>
        <v>0</v>
      </c>
      <c r="M3987" s="9">
        <f xml:space="preserve">  InpS!M$3410</f>
        <v>0</v>
      </c>
      <c r="N3987" s="9">
        <f xml:space="preserve">  InpS!N$3410</f>
        <v>0</v>
      </c>
      <c r="O3987" s="9">
        <f xml:space="preserve">  InpS!O$3410</f>
        <v>0</v>
      </c>
      <c r="P3987" s="9">
        <f xml:space="preserve">  InpS!P$3410</f>
        <v>0</v>
      </c>
      <c r="Q3987" s="9">
        <f xml:space="preserve">  InpS!Q$3410</f>
        <v>0</v>
      </c>
      <c r="R3987" s="9">
        <f xml:space="preserve">  InpS!R$3410</f>
        <v>0</v>
      </c>
      <c r="S3987" s="9">
        <f xml:space="preserve">  InpS!S$3410</f>
        <v>0</v>
      </c>
      <c r="T3987" s="9">
        <f xml:space="preserve">  InpS!T$3410</f>
        <v>0</v>
      </c>
      <c r="U3987" s="9">
        <f xml:space="preserve">  InpS!U$3410</f>
        <v>0</v>
      </c>
      <c r="V3987" s="9">
        <f xml:space="preserve">  InpS!V$3410</f>
        <v>0</v>
      </c>
      <c r="W3987" s="9">
        <f xml:space="preserve">  InpS!W$3410</f>
        <v>0</v>
      </c>
      <c r="X3987" s="9">
        <f xml:space="preserve">  InpS!X$3410</f>
        <v>0</v>
      </c>
    </row>
    <row r="3988" spans="1:24" hidden="1" outlineLevel="2" x14ac:dyDescent="0.2">
      <c r="A3988" s="12"/>
      <c r="B3988" s="12"/>
      <c r="C3988" s="20"/>
      <c r="D3988" s="21"/>
      <c r="E3988" s="9" t="str">
        <f xml:space="preserve">  InpS!E$3411</f>
        <v xml:space="preserve">Override - Unmeasured charge - business (BR) </v>
      </c>
      <c r="F3988" s="9">
        <f xml:space="preserve">  InpS!F$3411</f>
        <v>0</v>
      </c>
      <c r="G3988" s="9" t="str">
        <f xml:space="preserve">  InpS!G$3411</f>
        <v>%</v>
      </c>
      <c r="H3988" s="9">
        <f xml:space="preserve">  InpS!H$3411</f>
        <v>0</v>
      </c>
      <c r="I3988" s="9">
        <f xml:space="preserve">  InpS!I$3411</f>
        <v>0</v>
      </c>
      <c r="J3988" s="9">
        <f xml:space="preserve">  InpS!J$3411</f>
        <v>0</v>
      </c>
      <c r="K3988" s="9">
        <f xml:space="preserve">  InpS!K$3411</f>
        <v>0</v>
      </c>
      <c r="L3988" s="9">
        <f xml:space="preserve">  InpS!L$3411</f>
        <v>0</v>
      </c>
      <c r="M3988" s="9">
        <f xml:space="preserve">  InpS!M$3411</f>
        <v>0</v>
      </c>
      <c r="N3988" s="9">
        <f xml:space="preserve">  InpS!N$3411</f>
        <v>0</v>
      </c>
      <c r="O3988" s="9">
        <f xml:space="preserve">  InpS!O$3411</f>
        <v>0</v>
      </c>
      <c r="P3988" s="9">
        <f xml:space="preserve">  InpS!P$3411</f>
        <v>0</v>
      </c>
      <c r="Q3988" s="9">
        <f xml:space="preserve">  InpS!Q$3411</f>
        <v>0</v>
      </c>
      <c r="R3988" s="9">
        <f xml:space="preserve">  InpS!R$3411</f>
        <v>0</v>
      </c>
      <c r="S3988" s="9">
        <f xml:space="preserve">  InpS!S$3411</f>
        <v>0</v>
      </c>
      <c r="T3988" s="9">
        <f xml:space="preserve">  InpS!T$3411</f>
        <v>0</v>
      </c>
      <c r="U3988" s="9">
        <f xml:space="preserve">  InpS!U$3411</f>
        <v>0</v>
      </c>
      <c r="V3988" s="9">
        <f xml:space="preserve">  InpS!V$3411</f>
        <v>0</v>
      </c>
      <c r="W3988" s="9">
        <f xml:space="preserve">  InpS!W$3411</f>
        <v>0</v>
      </c>
      <c r="X3988" s="9">
        <f xml:space="preserve">  InpS!X$3411</f>
        <v>0</v>
      </c>
    </row>
    <row r="3989" spans="1:24" hidden="1" outlineLevel="2" x14ac:dyDescent="0.2">
      <c r="A3989" s="12"/>
      <c r="B3989" s="12"/>
      <c r="C3989" s="20"/>
      <c r="D3989" s="21"/>
      <c r="E3989" s="9" t="str">
        <f xml:space="preserve">  InpS!E$3412</f>
        <v xml:space="preserve">Override - Unmeasured charge - business (ADDN1) </v>
      </c>
      <c r="F3989" s="9">
        <f xml:space="preserve">  InpS!F$3412</f>
        <v>0</v>
      </c>
      <c r="G3989" s="9" t="str">
        <f xml:space="preserve">  InpS!G$3412</f>
        <v>%</v>
      </c>
      <c r="H3989" s="9">
        <f xml:space="preserve">  InpS!H$3412</f>
        <v>0</v>
      </c>
      <c r="I3989" s="9">
        <f xml:space="preserve">  InpS!I$3412</f>
        <v>0</v>
      </c>
      <c r="J3989" s="9">
        <f xml:space="preserve">  InpS!J$3412</f>
        <v>0</v>
      </c>
      <c r="K3989" s="9">
        <f xml:space="preserve">  InpS!K$3412</f>
        <v>0</v>
      </c>
      <c r="L3989" s="9">
        <f xml:space="preserve">  InpS!L$3412</f>
        <v>0</v>
      </c>
      <c r="M3989" s="9">
        <f xml:space="preserve">  InpS!M$3412</f>
        <v>0</v>
      </c>
      <c r="N3989" s="9">
        <f xml:space="preserve">  InpS!N$3412</f>
        <v>0</v>
      </c>
      <c r="O3989" s="9">
        <f xml:space="preserve">  InpS!O$3412</f>
        <v>0</v>
      </c>
      <c r="P3989" s="9">
        <f xml:space="preserve">  InpS!P$3412</f>
        <v>0</v>
      </c>
      <c r="Q3989" s="9">
        <f xml:space="preserve">  InpS!Q$3412</f>
        <v>0</v>
      </c>
      <c r="R3989" s="9">
        <f xml:space="preserve">  InpS!R$3412</f>
        <v>0</v>
      </c>
      <c r="S3989" s="9">
        <f xml:space="preserve">  InpS!S$3412</f>
        <v>0</v>
      </c>
      <c r="T3989" s="9">
        <f xml:space="preserve">  InpS!T$3412</f>
        <v>0</v>
      </c>
      <c r="U3989" s="9">
        <f xml:space="preserve">  InpS!U$3412</f>
        <v>0</v>
      </c>
      <c r="V3989" s="9">
        <f xml:space="preserve">  InpS!V$3412</f>
        <v>0</v>
      </c>
      <c r="W3989" s="9">
        <f xml:space="preserve">  InpS!W$3412</f>
        <v>0</v>
      </c>
      <c r="X3989" s="9">
        <f xml:space="preserve">  InpS!X$3412</f>
        <v>0</v>
      </c>
    </row>
    <row r="3990" spans="1:24" hidden="1" outlineLevel="2" x14ac:dyDescent="0.2">
      <c r="A3990" s="12"/>
      <c r="B3990" s="12"/>
      <c r="C3990" s="20"/>
      <c r="D3990" s="21"/>
      <c r="E3990" s="9" t="str">
        <f xml:space="preserve">  InpS!E$3413</f>
        <v xml:space="preserve">Override - Unmeasured charge - business (ADDN2) </v>
      </c>
      <c r="F3990" s="9">
        <f xml:space="preserve">  InpS!F$3413</f>
        <v>0</v>
      </c>
      <c r="G3990" s="9" t="str">
        <f xml:space="preserve">  InpS!G$3413</f>
        <v>%</v>
      </c>
      <c r="H3990" s="9">
        <f xml:space="preserve">  InpS!H$3413</f>
        <v>0</v>
      </c>
      <c r="I3990" s="9">
        <f xml:space="preserve">  InpS!I$3413</f>
        <v>0</v>
      </c>
      <c r="J3990" s="9">
        <f xml:space="preserve">  InpS!J$3413</f>
        <v>0</v>
      </c>
      <c r="K3990" s="9">
        <f xml:space="preserve">  InpS!K$3413</f>
        <v>0</v>
      </c>
      <c r="L3990" s="9">
        <f xml:space="preserve">  InpS!L$3413</f>
        <v>0</v>
      </c>
      <c r="M3990" s="9">
        <f xml:space="preserve">  InpS!M$3413</f>
        <v>0</v>
      </c>
      <c r="N3990" s="9">
        <f xml:space="preserve">  InpS!N$3413</f>
        <v>0</v>
      </c>
      <c r="O3990" s="9">
        <f xml:space="preserve">  InpS!O$3413</f>
        <v>0</v>
      </c>
      <c r="P3990" s="9">
        <f xml:space="preserve">  InpS!P$3413</f>
        <v>0</v>
      </c>
      <c r="Q3990" s="9">
        <f xml:space="preserve">  InpS!Q$3413</f>
        <v>0</v>
      </c>
      <c r="R3990" s="9">
        <f xml:space="preserve">  InpS!R$3413</f>
        <v>0</v>
      </c>
      <c r="S3990" s="9">
        <f xml:space="preserve">  InpS!S$3413</f>
        <v>0</v>
      </c>
      <c r="T3990" s="9">
        <f xml:space="preserve">  InpS!T$3413</f>
        <v>0</v>
      </c>
      <c r="U3990" s="9">
        <f xml:space="preserve">  InpS!U$3413</f>
        <v>0</v>
      </c>
      <c r="V3990" s="9">
        <f xml:space="preserve">  InpS!V$3413</f>
        <v>0</v>
      </c>
      <c r="W3990" s="9">
        <f xml:space="preserve">  InpS!W$3413</f>
        <v>0</v>
      </c>
      <c r="X3990" s="9">
        <f xml:space="preserve">  InpS!X$3413</f>
        <v>0</v>
      </c>
    </row>
    <row r="3991" spans="1:24" hidden="1" outlineLevel="2" x14ac:dyDescent="0.2">
      <c r="A3991" s="25"/>
      <c r="B3991" s="25"/>
      <c r="C3991" s="39"/>
      <c r="D3991" s="40"/>
      <c r="E3991" s="16" t="s">
        <v>428</v>
      </c>
      <c r="F3991" s="16"/>
      <c r="G3991" s="16" t="s">
        <v>6942</v>
      </c>
      <c r="H3991" s="16"/>
      <c r="I3991" s="16"/>
      <c r="J3991" s="17">
        <f t="shared" ref="J3991:X3996" si="274" xml:space="preserve">  CHOOSE( $F$3972, J3973, J3979, J3985 )</f>
        <v>0</v>
      </c>
      <c r="K3991" s="17">
        <f t="shared" si="274"/>
        <v>0</v>
      </c>
      <c r="L3991" s="17">
        <f t="shared" si="274"/>
        <v>0</v>
      </c>
      <c r="M3991" s="17">
        <f t="shared" si="274"/>
        <v>0</v>
      </c>
      <c r="N3991" s="17">
        <f t="shared" si="274"/>
        <v>8.0000000000000004E-4</v>
      </c>
      <c r="O3991" s="17">
        <f t="shared" si="274"/>
        <v>8.0000000000000004E-4</v>
      </c>
      <c r="P3991" s="17">
        <f t="shared" si="274"/>
        <v>8.0000000000000004E-4</v>
      </c>
      <c r="Q3991" s="17">
        <f t="shared" si="274"/>
        <v>8.0000000000000004E-4</v>
      </c>
      <c r="R3991" s="17">
        <f t="shared" si="274"/>
        <v>8.0000000000000004E-4</v>
      </c>
      <c r="S3991" s="17">
        <f t="shared" si="274"/>
        <v>8.0000000000000004E-4</v>
      </c>
      <c r="T3991" s="17">
        <f t="shared" si="274"/>
        <v>8.0000000000000004E-4</v>
      </c>
      <c r="U3991" s="17">
        <f t="shared" si="274"/>
        <v>8.0000000000000004E-4</v>
      </c>
      <c r="V3991" s="17">
        <f t="shared" si="274"/>
        <v>8.0000000000000004E-4</v>
      </c>
      <c r="W3991" s="17">
        <f t="shared" si="274"/>
        <v>8.0000000000000004E-4</v>
      </c>
      <c r="X3991" s="17">
        <f t="shared" si="274"/>
        <v>0</v>
      </c>
    </row>
    <row r="3992" spans="1:24" hidden="1" outlineLevel="2" x14ac:dyDescent="0.2">
      <c r="A3992" s="25"/>
      <c r="B3992" s="25"/>
      <c r="C3992" s="39"/>
      <c r="D3992" s="40"/>
      <c r="E3992" s="16" t="s">
        <v>429</v>
      </c>
      <c r="F3992" s="16"/>
      <c r="G3992" s="16" t="s">
        <v>6942</v>
      </c>
      <c r="H3992" s="16"/>
      <c r="I3992" s="16"/>
      <c r="J3992" s="17">
        <f t="shared" si="274"/>
        <v>0</v>
      </c>
      <c r="K3992" s="17">
        <f t="shared" si="274"/>
        <v>0</v>
      </c>
      <c r="L3992" s="17">
        <f t="shared" si="274"/>
        <v>0</v>
      </c>
      <c r="M3992" s="17">
        <f t="shared" si="274"/>
        <v>0</v>
      </c>
      <c r="N3992" s="17">
        <f t="shared" si="274"/>
        <v>6.9999999999999999E-4</v>
      </c>
      <c r="O3992" s="17">
        <f t="shared" si="274"/>
        <v>6.9999999999999999E-4</v>
      </c>
      <c r="P3992" s="17">
        <f t="shared" si="274"/>
        <v>6.9999999999999999E-4</v>
      </c>
      <c r="Q3992" s="17">
        <f t="shared" si="274"/>
        <v>6.9999999999999999E-4</v>
      </c>
      <c r="R3992" s="17">
        <f t="shared" si="274"/>
        <v>6.9999999999999999E-4</v>
      </c>
      <c r="S3992" s="17">
        <f t="shared" si="274"/>
        <v>6.9999999999999999E-4</v>
      </c>
      <c r="T3992" s="17">
        <f t="shared" si="274"/>
        <v>8.0000000000000004E-4</v>
      </c>
      <c r="U3992" s="17">
        <f t="shared" si="274"/>
        <v>8.0000000000000004E-4</v>
      </c>
      <c r="V3992" s="17">
        <f t="shared" si="274"/>
        <v>8.0000000000000004E-4</v>
      </c>
      <c r="W3992" s="17">
        <f t="shared" si="274"/>
        <v>8.0000000000000004E-4</v>
      </c>
      <c r="X3992" s="17">
        <f t="shared" si="274"/>
        <v>0</v>
      </c>
    </row>
    <row r="3993" spans="1:24" hidden="1" outlineLevel="2" x14ac:dyDescent="0.2">
      <c r="A3993" s="25"/>
      <c r="B3993" s="25"/>
      <c r="C3993" s="39"/>
      <c r="D3993" s="40"/>
      <c r="E3993" s="16" t="s">
        <v>2758</v>
      </c>
      <c r="F3993" s="16"/>
      <c r="G3993" s="16" t="s">
        <v>6942</v>
      </c>
      <c r="H3993" s="16"/>
      <c r="I3993" s="16"/>
      <c r="J3993" s="17">
        <f t="shared" si="274"/>
        <v>0</v>
      </c>
      <c r="K3993" s="17">
        <f t="shared" si="274"/>
        <v>0</v>
      </c>
      <c r="L3993" s="17">
        <f t="shared" si="274"/>
        <v>0</v>
      </c>
      <c r="M3993" s="17">
        <f t="shared" si="274"/>
        <v>0</v>
      </c>
      <c r="N3993" s="17">
        <f t="shared" si="274"/>
        <v>1.2999999999999999E-3</v>
      </c>
      <c r="O3993" s="17">
        <f t="shared" si="274"/>
        <v>1.2999999999999999E-3</v>
      </c>
      <c r="P3993" s="17">
        <f t="shared" si="274"/>
        <v>1.2999999999999999E-3</v>
      </c>
      <c r="Q3993" s="17">
        <f t="shared" si="274"/>
        <v>1.2999999999999999E-3</v>
      </c>
      <c r="R3993" s="17">
        <f t="shared" si="274"/>
        <v>1.2999999999999999E-3</v>
      </c>
      <c r="S3993" s="17">
        <f t="shared" si="274"/>
        <v>1.2999999999999999E-3</v>
      </c>
      <c r="T3993" s="17">
        <f t="shared" si="274"/>
        <v>1.2999999999999999E-3</v>
      </c>
      <c r="U3993" s="17">
        <f t="shared" si="274"/>
        <v>1.2999999999999999E-3</v>
      </c>
      <c r="V3993" s="17">
        <f t="shared" si="274"/>
        <v>1.2999999999999999E-3</v>
      </c>
      <c r="W3993" s="17">
        <f t="shared" si="274"/>
        <v>1.2999999999999999E-3</v>
      </c>
      <c r="X3993" s="17">
        <f t="shared" si="274"/>
        <v>0</v>
      </c>
    </row>
    <row r="3994" spans="1:24" hidden="1" outlineLevel="2" x14ac:dyDescent="0.2">
      <c r="A3994" s="25"/>
      <c r="B3994" s="25"/>
      <c r="C3994" s="39"/>
      <c r="D3994" s="40"/>
      <c r="E3994" s="16" t="s">
        <v>6569</v>
      </c>
      <c r="F3994" s="16"/>
      <c r="G3994" s="16" t="s">
        <v>6942</v>
      </c>
      <c r="H3994" s="16"/>
      <c r="I3994" s="16"/>
      <c r="J3994" s="17">
        <f t="shared" si="274"/>
        <v>0</v>
      </c>
      <c r="K3994" s="17">
        <f t="shared" si="274"/>
        <v>0</v>
      </c>
      <c r="L3994" s="17">
        <f t="shared" si="274"/>
        <v>0</v>
      </c>
      <c r="M3994" s="17">
        <f t="shared" si="274"/>
        <v>0</v>
      </c>
      <c r="N3994" s="17">
        <f t="shared" si="274"/>
        <v>1.1999999999999999E-3</v>
      </c>
      <c r="O3994" s="17">
        <f t="shared" si="274"/>
        <v>1.2999999999999999E-3</v>
      </c>
      <c r="P3994" s="17">
        <f t="shared" si="274"/>
        <v>1.2999999999999999E-3</v>
      </c>
      <c r="Q3994" s="17">
        <f t="shared" si="274"/>
        <v>1.2999999999999999E-3</v>
      </c>
      <c r="R3994" s="17">
        <f t="shared" si="274"/>
        <v>1.2999999999999999E-3</v>
      </c>
      <c r="S3994" s="17">
        <f t="shared" si="274"/>
        <v>1.2999999999999999E-3</v>
      </c>
      <c r="T3994" s="17">
        <f t="shared" si="274"/>
        <v>1.2999999999999999E-3</v>
      </c>
      <c r="U3994" s="17">
        <f t="shared" si="274"/>
        <v>1.2999999999999999E-3</v>
      </c>
      <c r="V3994" s="17">
        <f t="shared" si="274"/>
        <v>1.2999999999999999E-3</v>
      </c>
      <c r="W3994" s="17">
        <f t="shared" si="274"/>
        <v>1.2999999999999999E-3</v>
      </c>
      <c r="X3994" s="17">
        <f t="shared" si="274"/>
        <v>0</v>
      </c>
    </row>
    <row r="3995" spans="1:24" hidden="1" outlineLevel="2" x14ac:dyDescent="0.2">
      <c r="A3995" s="25"/>
      <c r="B3995" s="25"/>
      <c r="C3995" s="39"/>
      <c r="D3995" s="40"/>
      <c r="E3995" s="16" t="s">
        <v>1208</v>
      </c>
      <c r="F3995" s="16"/>
      <c r="G3995" s="16" t="s">
        <v>6942</v>
      </c>
      <c r="H3995" s="16"/>
      <c r="I3995" s="16"/>
      <c r="J3995" s="17">
        <f t="shared" si="274"/>
        <v>0</v>
      </c>
      <c r="K3995" s="17">
        <f t="shared" si="274"/>
        <v>0</v>
      </c>
      <c r="L3995" s="17">
        <f t="shared" si="274"/>
        <v>0</v>
      </c>
      <c r="M3995" s="17">
        <f t="shared" si="274"/>
        <v>0</v>
      </c>
      <c r="N3995" s="17">
        <f t="shared" si="274"/>
        <v>8.0000000000000004E-4</v>
      </c>
      <c r="O3995" s="17">
        <f t="shared" si="274"/>
        <v>8.0000000000000004E-4</v>
      </c>
      <c r="P3995" s="17">
        <f t="shared" si="274"/>
        <v>8.0000000000000004E-4</v>
      </c>
      <c r="Q3995" s="17">
        <f t="shared" si="274"/>
        <v>8.0000000000000004E-4</v>
      </c>
      <c r="R3995" s="17">
        <f t="shared" si="274"/>
        <v>8.0000000000000004E-4</v>
      </c>
      <c r="S3995" s="17">
        <f t="shared" si="274"/>
        <v>8.0000000000000004E-4</v>
      </c>
      <c r="T3995" s="17">
        <f t="shared" si="274"/>
        <v>8.0000000000000004E-4</v>
      </c>
      <c r="U3995" s="17">
        <f t="shared" si="274"/>
        <v>8.0000000000000004E-4</v>
      </c>
      <c r="V3995" s="17">
        <f t="shared" si="274"/>
        <v>8.0000000000000004E-4</v>
      </c>
      <c r="W3995" s="17">
        <f t="shared" si="274"/>
        <v>8.0000000000000004E-4</v>
      </c>
      <c r="X3995" s="17">
        <f t="shared" si="274"/>
        <v>0</v>
      </c>
    </row>
    <row r="3996" spans="1:24" hidden="1" outlineLevel="2" x14ac:dyDescent="0.2">
      <c r="A3996" s="25"/>
      <c r="B3996" s="25"/>
      <c r="C3996" s="39"/>
      <c r="D3996" s="40"/>
      <c r="E3996" s="16" t="s">
        <v>7295</v>
      </c>
      <c r="F3996" s="16"/>
      <c r="G3996" s="16" t="s">
        <v>6942</v>
      </c>
      <c r="H3996" s="16"/>
      <c r="I3996" s="16"/>
      <c r="J3996" s="17">
        <f t="shared" si="274"/>
        <v>0</v>
      </c>
      <c r="K3996" s="17">
        <f t="shared" si="274"/>
        <v>0</v>
      </c>
      <c r="L3996" s="17">
        <f t="shared" si="274"/>
        <v>0</v>
      </c>
      <c r="M3996" s="17">
        <f t="shared" si="274"/>
        <v>0</v>
      </c>
      <c r="N3996" s="17">
        <f t="shared" si="274"/>
        <v>0</v>
      </c>
      <c r="O3996" s="17">
        <f t="shared" si="274"/>
        <v>0</v>
      </c>
      <c r="P3996" s="17">
        <f t="shared" si="274"/>
        <v>0</v>
      </c>
      <c r="Q3996" s="17">
        <f t="shared" si="274"/>
        <v>0</v>
      </c>
      <c r="R3996" s="17">
        <f t="shared" si="274"/>
        <v>0</v>
      </c>
      <c r="S3996" s="17">
        <f t="shared" si="274"/>
        <v>0</v>
      </c>
      <c r="T3996" s="17">
        <f t="shared" si="274"/>
        <v>0</v>
      </c>
      <c r="U3996" s="17">
        <f t="shared" si="274"/>
        <v>0</v>
      </c>
      <c r="V3996" s="17">
        <f t="shared" si="274"/>
        <v>0</v>
      </c>
      <c r="W3996" s="17">
        <f t="shared" si="274"/>
        <v>0</v>
      </c>
      <c r="X3996" s="17">
        <f t="shared" si="274"/>
        <v>0</v>
      </c>
    </row>
    <row r="3997" spans="1:24" hidden="1" outlineLevel="2" x14ac:dyDescent="0.2"/>
    <row r="3998" spans="1:24" hidden="1" outlineLevel="2" x14ac:dyDescent="0.2"/>
    <row r="3999" spans="1:24" hidden="1" outlineLevel="2" x14ac:dyDescent="0.2">
      <c r="B3999" s="60" t="s">
        <v>8637</v>
      </c>
    </row>
    <row r="4000" spans="1:24" hidden="1" outlineLevel="2" x14ac:dyDescent="0.2">
      <c r="A4000" s="12"/>
      <c r="B4000" s="12"/>
      <c r="C4000" s="20"/>
      <c r="D4000" s="21"/>
      <c r="E4000" s="5" t="str">
        <f xml:space="preserve">  InpS!E$175</f>
        <v>Switch - Measured/unmeasured charges</v>
      </c>
      <c r="F4000" s="5">
        <f xml:space="preserve">  InpS!F$175</f>
        <v>1</v>
      </c>
      <c r="G4000" s="5" t="str">
        <f xml:space="preserve">  InpS!G$175</f>
        <v>1 = company, 2 = ofwat, 3 = override</v>
      </c>
      <c r="M4000" s="15"/>
    </row>
    <row r="4001" spans="1:24" hidden="1" outlineLevel="2" x14ac:dyDescent="0.2">
      <c r="A4001" s="12"/>
      <c r="B4001" s="12"/>
      <c r="C4001" s="20"/>
      <c r="D4001" s="21"/>
      <c r="E4001" s="9" t="str">
        <f xml:space="preserve">  InpS!E$1295</f>
        <v xml:space="preserve">Company - Measured charge - business (WR) </v>
      </c>
      <c r="F4001" s="9">
        <f xml:space="preserve">  InpS!F$1295</f>
        <v>0</v>
      </c>
      <c r="G4001" s="9" t="str">
        <f xml:space="preserve">  InpS!G$1295</f>
        <v>%</v>
      </c>
      <c r="H4001" s="9">
        <f xml:space="preserve">  InpS!H$1295</f>
        <v>0</v>
      </c>
      <c r="I4001" s="9">
        <f xml:space="preserve">  InpS!I$1295</f>
        <v>0</v>
      </c>
      <c r="J4001" s="9">
        <f xml:space="preserve">  InpS!J$1295</f>
        <v>0</v>
      </c>
      <c r="K4001" s="9">
        <f xml:space="preserve">  InpS!K$1295</f>
        <v>0</v>
      </c>
      <c r="L4001" s="9">
        <f xml:space="preserve">  InpS!L$1295</f>
        <v>0</v>
      </c>
      <c r="M4001" s="9">
        <f xml:space="preserve">  InpS!M$1295</f>
        <v>0</v>
      </c>
      <c r="N4001" s="9">
        <f xml:space="preserve">  InpS!N$1295</f>
        <v>0.2747</v>
      </c>
      <c r="O4001" s="9">
        <f xml:space="preserve">  InpS!O$1295</f>
        <v>0.27650000000000002</v>
      </c>
      <c r="P4001" s="9">
        <f xml:space="preserve">  InpS!P$1295</f>
        <v>0.2782</v>
      </c>
      <c r="Q4001" s="9">
        <f xml:space="preserve">  InpS!Q$1295</f>
        <v>0.28070000000000001</v>
      </c>
      <c r="R4001" s="9">
        <f xml:space="preserve">  InpS!R$1295</f>
        <v>0.28320000000000001</v>
      </c>
      <c r="S4001" s="9">
        <f xml:space="preserve">  InpS!S$1295</f>
        <v>0.28510000000000002</v>
      </c>
      <c r="T4001" s="9">
        <f xml:space="preserve">  InpS!T$1295</f>
        <v>0.2873</v>
      </c>
      <c r="U4001" s="9">
        <f xml:space="preserve">  InpS!U$1295</f>
        <v>0.28960000000000002</v>
      </c>
      <c r="V4001" s="9">
        <f xml:space="preserve">  InpS!V$1295</f>
        <v>0.29170000000000001</v>
      </c>
      <c r="W4001" s="9">
        <f xml:space="preserve">  InpS!W$1295</f>
        <v>0.29370000000000002</v>
      </c>
      <c r="X4001" s="9">
        <f xml:space="preserve">  InpS!X$1295</f>
        <v>0</v>
      </c>
    </row>
    <row r="4002" spans="1:24" hidden="1" outlineLevel="2" x14ac:dyDescent="0.2">
      <c r="A4002" s="12"/>
      <c r="B4002" s="12"/>
      <c r="C4002" s="20"/>
      <c r="D4002" s="21"/>
      <c r="E4002" s="9" t="str">
        <f xml:space="preserve">  InpS!E$1296</f>
        <v xml:space="preserve">Company - Measured charge - business (WN) </v>
      </c>
      <c r="F4002" s="9">
        <f xml:space="preserve">  InpS!F$1296</f>
        <v>0</v>
      </c>
      <c r="G4002" s="9" t="str">
        <f xml:space="preserve">  InpS!G$1296</f>
        <v>%</v>
      </c>
      <c r="H4002" s="9">
        <f xml:space="preserve">  InpS!H$1296</f>
        <v>0</v>
      </c>
      <c r="I4002" s="9">
        <f xml:space="preserve">  InpS!I$1296</f>
        <v>0</v>
      </c>
      <c r="J4002" s="9">
        <f xml:space="preserve">  InpS!J$1296</f>
        <v>0</v>
      </c>
      <c r="K4002" s="9">
        <f xml:space="preserve">  InpS!K$1296</f>
        <v>0</v>
      </c>
      <c r="L4002" s="9">
        <f xml:space="preserve">  InpS!L$1296</f>
        <v>0</v>
      </c>
      <c r="M4002" s="9">
        <f xml:space="preserve">  InpS!M$1296</f>
        <v>0</v>
      </c>
      <c r="N4002" s="9">
        <f xml:space="preserve">  InpS!N$1296</f>
        <v>0.23350000000000001</v>
      </c>
      <c r="O4002" s="9">
        <f xml:space="preserve">  InpS!O$1296</f>
        <v>0.2349</v>
      </c>
      <c r="P4002" s="9">
        <f xml:space="preserve">  InpS!P$1296</f>
        <v>0.23630000000000001</v>
      </c>
      <c r="Q4002" s="9">
        <f xml:space="preserve">  InpS!Q$1296</f>
        <v>0.2384</v>
      </c>
      <c r="R4002" s="9">
        <f xml:space="preserve">  InpS!R$1296</f>
        <v>0.24049999999999999</v>
      </c>
      <c r="S4002" s="9">
        <f xml:space="preserve">  InpS!S$1296</f>
        <v>0.24199999999999999</v>
      </c>
      <c r="T4002" s="9">
        <f xml:space="preserve">  InpS!T$1296</f>
        <v>0.24390000000000001</v>
      </c>
      <c r="U4002" s="9">
        <f xml:space="preserve">  InpS!U$1296</f>
        <v>0.24590000000000001</v>
      </c>
      <c r="V4002" s="9">
        <f xml:space="preserve">  InpS!V$1296</f>
        <v>0.24759999999999999</v>
      </c>
      <c r="W4002" s="9">
        <f xml:space="preserve">  InpS!W$1296</f>
        <v>0.24929999999999999</v>
      </c>
      <c r="X4002" s="9">
        <f xml:space="preserve">  InpS!X$1296</f>
        <v>0</v>
      </c>
    </row>
    <row r="4003" spans="1:24" hidden="1" outlineLevel="2" x14ac:dyDescent="0.2">
      <c r="A4003" s="12"/>
      <c r="B4003" s="12"/>
      <c r="C4003" s="20"/>
      <c r="D4003" s="21"/>
      <c r="E4003" s="9" t="str">
        <f xml:space="preserve">  InpS!E$1297</f>
        <v xml:space="preserve">Company - Measured charge - business (WWN) </v>
      </c>
      <c r="F4003" s="9">
        <f xml:space="preserve">  InpS!F$1297</f>
        <v>0</v>
      </c>
      <c r="G4003" s="9" t="str">
        <f xml:space="preserve">  InpS!G$1297</f>
        <v>%</v>
      </c>
      <c r="H4003" s="9">
        <f xml:space="preserve">  InpS!H$1297</f>
        <v>0</v>
      </c>
      <c r="I4003" s="9">
        <f xml:space="preserve">  InpS!I$1297</f>
        <v>0</v>
      </c>
      <c r="J4003" s="9">
        <f xml:space="preserve">  InpS!J$1297</f>
        <v>0</v>
      </c>
      <c r="K4003" s="9">
        <f xml:space="preserve">  InpS!K$1297</f>
        <v>0</v>
      </c>
      <c r="L4003" s="9">
        <f xml:space="preserve">  InpS!L$1297</f>
        <v>0</v>
      </c>
      <c r="M4003" s="9">
        <f xml:space="preserve">  InpS!M$1297</f>
        <v>0</v>
      </c>
      <c r="N4003" s="9">
        <f xml:space="preserve">  InpS!N$1297</f>
        <v>0.15920000000000001</v>
      </c>
      <c r="O4003" s="9">
        <f xml:space="preserve">  InpS!O$1297</f>
        <v>0.15970000000000001</v>
      </c>
      <c r="P4003" s="9">
        <f xml:space="preserve">  InpS!P$1297</f>
        <v>0.16009999999999999</v>
      </c>
      <c r="Q4003" s="9">
        <f xml:space="preserve">  InpS!Q$1297</f>
        <v>0.16089999999999999</v>
      </c>
      <c r="R4003" s="9">
        <f xml:space="preserve">  InpS!R$1297</f>
        <v>0.1618</v>
      </c>
      <c r="S4003" s="9">
        <f xml:space="preserve">  InpS!S$1297</f>
        <v>0.16220000000000001</v>
      </c>
      <c r="T4003" s="9">
        <f xml:space="preserve">  InpS!T$1297</f>
        <v>0.16300000000000001</v>
      </c>
      <c r="U4003" s="9">
        <f xml:space="preserve">  InpS!U$1297</f>
        <v>0.16370000000000001</v>
      </c>
      <c r="V4003" s="9">
        <f xml:space="preserve">  InpS!V$1297</f>
        <v>0.16439999999999999</v>
      </c>
      <c r="W4003" s="9">
        <f xml:space="preserve">  InpS!W$1297</f>
        <v>0.16500000000000001</v>
      </c>
      <c r="X4003" s="9">
        <f xml:space="preserve">  InpS!X$1297</f>
        <v>0</v>
      </c>
    </row>
    <row r="4004" spans="1:24" hidden="1" outlineLevel="2" x14ac:dyDescent="0.2">
      <c r="A4004" s="12"/>
      <c r="B4004" s="12"/>
      <c r="C4004" s="20"/>
      <c r="D4004" s="21"/>
      <c r="E4004" s="9" t="str">
        <f xml:space="preserve">  InpS!E$1298</f>
        <v xml:space="preserve">Company - Measured charge - business (BR) </v>
      </c>
      <c r="F4004" s="9">
        <f xml:space="preserve">  InpS!F$1298</f>
        <v>0</v>
      </c>
      <c r="G4004" s="9" t="str">
        <f xml:space="preserve">  InpS!G$1298</f>
        <v>%</v>
      </c>
      <c r="H4004" s="9">
        <f xml:space="preserve">  InpS!H$1298</f>
        <v>0</v>
      </c>
      <c r="I4004" s="9">
        <f xml:space="preserve">  InpS!I$1298</f>
        <v>0</v>
      </c>
      <c r="J4004" s="9">
        <f xml:space="preserve">  InpS!J$1298</f>
        <v>0</v>
      </c>
      <c r="K4004" s="9">
        <f xml:space="preserve">  InpS!K$1298</f>
        <v>0</v>
      </c>
      <c r="L4004" s="9">
        <f xml:space="preserve">  InpS!L$1298</f>
        <v>0</v>
      </c>
      <c r="M4004" s="9">
        <f xml:space="preserve">  InpS!M$1298</f>
        <v>0</v>
      </c>
      <c r="N4004" s="9">
        <f xml:space="preserve">  InpS!N$1298</f>
        <v>0.21360000000000001</v>
      </c>
      <c r="O4004" s="9">
        <f xml:space="preserve">  InpS!O$1298</f>
        <v>0.2147</v>
      </c>
      <c r="P4004" s="9">
        <f xml:space="preserve">  InpS!P$1298</f>
        <v>0.21590000000000001</v>
      </c>
      <c r="Q4004" s="9">
        <f xml:space="preserve">  InpS!Q$1298</f>
        <v>0.21759999999999999</v>
      </c>
      <c r="R4004" s="9">
        <f xml:space="preserve">  InpS!R$1298</f>
        <v>0.21940000000000001</v>
      </c>
      <c r="S4004" s="9">
        <f xml:space="preserve">  InpS!S$1298</f>
        <v>0.22059999999999999</v>
      </c>
      <c r="T4004" s="9">
        <f xml:space="preserve">  InpS!T$1298</f>
        <v>0.2223</v>
      </c>
      <c r="U4004" s="9">
        <f xml:space="preserve">  InpS!U$1298</f>
        <v>0.22409999999999999</v>
      </c>
      <c r="V4004" s="9">
        <f xml:space="preserve">  InpS!V$1298</f>
        <v>0.22559999999999999</v>
      </c>
      <c r="W4004" s="9">
        <f xml:space="preserve">  InpS!W$1298</f>
        <v>0.2271</v>
      </c>
      <c r="X4004" s="9">
        <f xml:space="preserve">  InpS!X$1298</f>
        <v>0</v>
      </c>
    </row>
    <row r="4005" spans="1:24" hidden="1" outlineLevel="2" x14ac:dyDescent="0.2">
      <c r="A4005" s="12"/>
      <c r="B4005" s="12"/>
      <c r="C4005" s="20"/>
      <c r="D4005" s="21"/>
      <c r="E4005" s="9" t="str">
        <f xml:space="preserve">  InpS!E$1299</f>
        <v xml:space="preserve">Company - Measured charge - business (ADDN1) </v>
      </c>
      <c r="F4005" s="9">
        <f xml:space="preserve">  InpS!F$1299</f>
        <v>0</v>
      </c>
      <c r="G4005" s="9" t="str">
        <f xml:space="preserve">  InpS!G$1299</f>
        <v>%</v>
      </c>
      <c r="H4005" s="9">
        <f xml:space="preserve">  InpS!H$1299</f>
        <v>0</v>
      </c>
      <c r="I4005" s="9">
        <f xml:space="preserve">  InpS!I$1299</f>
        <v>0</v>
      </c>
      <c r="J4005" s="9">
        <f xml:space="preserve">  InpS!J$1299</f>
        <v>0</v>
      </c>
      <c r="K4005" s="9">
        <f xml:space="preserve">  InpS!K$1299</f>
        <v>0</v>
      </c>
      <c r="L4005" s="9">
        <f xml:space="preserve">  InpS!L$1299</f>
        <v>0</v>
      </c>
      <c r="M4005" s="9">
        <f xml:space="preserve">  InpS!M$1299</f>
        <v>0</v>
      </c>
      <c r="N4005" s="9">
        <f xml:space="preserve">  InpS!N$1299</f>
        <v>0.2747</v>
      </c>
      <c r="O4005" s="9">
        <f xml:space="preserve">  InpS!O$1299</f>
        <v>0.27650000000000002</v>
      </c>
      <c r="P4005" s="9">
        <f xml:space="preserve">  InpS!P$1299</f>
        <v>0.2782</v>
      </c>
      <c r="Q4005" s="9">
        <f xml:space="preserve">  InpS!Q$1299</f>
        <v>0.28070000000000001</v>
      </c>
      <c r="R4005" s="9">
        <f xml:space="preserve">  InpS!R$1299</f>
        <v>0.28320000000000001</v>
      </c>
      <c r="S4005" s="9">
        <f xml:space="preserve">  InpS!S$1299</f>
        <v>0.28510000000000002</v>
      </c>
      <c r="T4005" s="9">
        <f xml:space="preserve">  InpS!T$1299</f>
        <v>0.2873</v>
      </c>
      <c r="U4005" s="9">
        <f xml:space="preserve">  InpS!U$1299</f>
        <v>0.28960000000000002</v>
      </c>
      <c r="V4005" s="9">
        <f xml:space="preserve">  InpS!V$1299</f>
        <v>0.29170000000000001</v>
      </c>
      <c r="W4005" s="9">
        <f xml:space="preserve">  InpS!W$1299</f>
        <v>0.29370000000000002</v>
      </c>
      <c r="X4005" s="9">
        <f xml:space="preserve">  InpS!X$1299</f>
        <v>0</v>
      </c>
    </row>
    <row r="4006" spans="1:24" hidden="1" outlineLevel="2" x14ac:dyDescent="0.2">
      <c r="A4006" s="12"/>
      <c r="B4006" s="12"/>
      <c r="C4006" s="20"/>
      <c r="D4006" s="21"/>
      <c r="E4006" s="9" t="str">
        <f xml:space="preserve">  InpS!E$1300</f>
        <v xml:space="preserve">Company - Measured charge - business (ADDN2) </v>
      </c>
      <c r="F4006" s="9">
        <f xml:space="preserve">  InpS!F$1300</f>
        <v>0</v>
      </c>
      <c r="G4006" s="9" t="str">
        <f xml:space="preserve">  InpS!G$1300</f>
        <v>%</v>
      </c>
      <c r="H4006" s="9">
        <f xml:space="preserve">  InpS!H$1300</f>
        <v>0</v>
      </c>
      <c r="I4006" s="9">
        <f xml:space="preserve">  InpS!I$1300</f>
        <v>0</v>
      </c>
      <c r="J4006" s="9">
        <f xml:space="preserve">  InpS!J$1300</f>
        <v>0</v>
      </c>
      <c r="K4006" s="9">
        <f xml:space="preserve">  InpS!K$1300</f>
        <v>0</v>
      </c>
      <c r="L4006" s="9">
        <f xml:space="preserve">  InpS!L$1300</f>
        <v>0</v>
      </c>
      <c r="M4006" s="9">
        <f xml:space="preserve">  InpS!M$1300</f>
        <v>0</v>
      </c>
      <c r="N4006" s="9">
        <f xml:space="preserve">  InpS!N$1300</f>
        <v>0</v>
      </c>
      <c r="O4006" s="9">
        <f xml:space="preserve">  InpS!O$1300</f>
        <v>0</v>
      </c>
      <c r="P4006" s="9">
        <f xml:space="preserve">  InpS!P$1300</f>
        <v>0</v>
      </c>
      <c r="Q4006" s="9">
        <f xml:space="preserve">  InpS!Q$1300</f>
        <v>0</v>
      </c>
      <c r="R4006" s="9">
        <f xml:space="preserve">  InpS!R$1300</f>
        <v>0</v>
      </c>
      <c r="S4006" s="9">
        <f xml:space="preserve">  InpS!S$1300</f>
        <v>0</v>
      </c>
      <c r="T4006" s="9">
        <f xml:space="preserve">  InpS!T$1300</f>
        <v>0</v>
      </c>
      <c r="U4006" s="9">
        <f xml:space="preserve">  InpS!U$1300</f>
        <v>0</v>
      </c>
      <c r="V4006" s="9">
        <f xml:space="preserve">  InpS!V$1300</f>
        <v>0</v>
      </c>
      <c r="W4006" s="9">
        <f xml:space="preserve">  InpS!W$1300</f>
        <v>0</v>
      </c>
      <c r="X4006" s="9">
        <f xml:space="preserve">  InpS!X$1300</f>
        <v>0</v>
      </c>
    </row>
    <row r="4007" spans="1:24" hidden="1" outlineLevel="2" x14ac:dyDescent="0.2">
      <c r="A4007" s="12"/>
      <c r="B4007" s="12"/>
      <c r="C4007" s="20"/>
      <c r="D4007" s="21"/>
      <c r="E4007" s="9" t="str">
        <f xml:space="preserve">  InpS!E$2355</f>
        <v xml:space="preserve">Ofwat - Measured charge - business (WR) </v>
      </c>
      <c r="F4007" s="9">
        <f xml:space="preserve">  InpS!F$2355</f>
        <v>0</v>
      </c>
      <c r="G4007" s="9" t="str">
        <f xml:space="preserve">  InpS!G$2355</f>
        <v>%</v>
      </c>
      <c r="H4007" s="9">
        <f xml:space="preserve">  InpS!H$2355</f>
        <v>0</v>
      </c>
      <c r="I4007" s="9">
        <f xml:space="preserve">  InpS!I$2355</f>
        <v>0</v>
      </c>
      <c r="J4007" s="9">
        <f xml:space="preserve">  InpS!J$2355</f>
        <v>0</v>
      </c>
      <c r="K4007" s="9">
        <f xml:space="preserve">  InpS!K$2355</f>
        <v>0</v>
      </c>
      <c r="L4007" s="9">
        <f xml:space="preserve">  InpS!L$2355</f>
        <v>0</v>
      </c>
      <c r="M4007" s="9">
        <f xml:space="preserve">  InpS!M$2355</f>
        <v>0</v>
      </c>
      <c r="N4007" s="9">
        <f xml:space="preserve">  InpS!N$2355</f>
        <v>0.25242199999999998</v>
      </c>
      <c r="O4007" s="9">
        <f xml:space="preserve">  InpS!O$2355</f>
        <v>0.25225700000000001</v>
      </c>
      <c r="P4007" s="9">
        <f xml:space="preserve">  InpS!P$2355</f>
        <v>0.25220199999999998</v>
      </c>
      <c r="Q4007" s="9">
        <f xml:space="preserve">  InpS!Q$2355</f>
        <v>0.25193700000000002</v>
      </c>
      <c r="R4007" s="9">
        <f xml:space="preserve">  InpS!R$2355</f>
        <v>0.25172099999999997</v>
      </c>
      <c r="S4007" s="9">
        <f xml:space="preserve">  InpS!S$2355</f>
        <v>0.29591386564700101</v>
      </c>
      <c r="T4007" s="9">
        <f xml:space="preserve">  InpS!T$2355</f>
        <v>0</v>
      </c>
      <c r="U4007" s="9">
        <f xml:space="preserve">  InpS!U$2355</f>
        <v>0</v>
      </c>
      <c r="V4007" s="9">
        <f xml:space="preserve">  InpS!V$2355</f>
        <v>0</v>
      </c>
      <c r="W4007" s="9">
        <f xml:space="preserve">  InpS!W$2355</f>
        <v>0</v>
      </c>
      <c r="X4007" s="9">
        <f xml:space="preserve">  InpS!X$2355</f>
        <v>0</v>
      </c>
    </row>
    <row r="4008" spans="1:24" hidden="1" outlineLevel="2" x14ac:dyDescent="0.2">
      <c r="A4008" s="12"/>
      <c r="B4008" s="12"/>
      <c r="C4008" s="20"/>
      <c r="D4008" s="21"/>
      <c r="E4008" s="9" t="str">
        <f xml:space="preserve">  InpS!E$2356</f>
        <v xml:space="preserve">Ofwat - Measured charge - business (WN) </v>
      </c>
      <c r="F4008" s="9">
        <f xml:space="preserve">  InpS!F$2356</f>
        <v>0</v>
      </c>
      <c r="G4008" s="9" t="str">
        <f xml:space="preserve">  InpS!G$2356</f>
        <v>%</v>
      </c>
      <c r="H4008" s="9">
        <f xml:space="preserve">  InpS!H$2356</f>
        <v>0</v>
      </c>
      <c r="I4008" s="9">
        <f xml:space="preserve">  InpS!I$2356</f>
        <v>0</v>
      </c>
      <c r="J4008" s="9">
        <f xml:space="preserve">  InpS!J$2356</f>
        <v>0</v>
      </c>
      <c r="K4008" s="9">
        <f xml:space="preserve">  InpS!K$2356</f>
        <v>0</v>
      </c>
      <c r="L4008" s="9">
        <f xml:space="preserve">  InpS!L$2356</f>
        <v>0</v>
      </c>
      <c r="M4008" s="9">
        <f xml:space="preserve">  InpS!M$2356</f>
        <v>0</v>
      </c>
      <c r="N4008" s="9">
        <f xml:space="preserve">  InpS!N$2356</f>
        <v>0.24105599999999999</v>
      </c>
      <c r="O4008" s="9">
        <f xml:space="preserve">  InpS!O$2356</f>
        <v>0.24047099999999999</v>
      </c>
      <c r="P4008" s="9">
        <f xml:space="preserve">  InpS!P$2356</f>
        <v>0.239958</v>
      </c>
      <c r="Q4008" s="9">
        <f xml:space="preserve">  InpS!Q$2356</f>
        <v>0.23927999999999999</v>
      </c>
      <c r="R4008" s="9">
        <f xml:space="preserve">  InpS!R$2356</f>
        <v>0.23863200000000001</v>
      </c>
      <c r="S4008" s="9">
        <f xml:space="preserve">  InpS!S$2356</f>
        <v>0</v>
      </c>
      <c r="T4008" s="9">
        <f xml:space="preserve">  InpS!T$2356</f>
        <v>0</v>
      </c>
      <c r="U4008" s="9">
        <f xml:space="preserve">  InpS!U$2356</f>
        <v>0</v>
      </c>
      <c r="V4008" s="9">
        <f xml:space="preserve">  InpS!V$2356</f>
        <v>0</v>
      </c>
      <c r="W4008" s="9">
        <f xml:space="preserve">  InpS!W$2356</f>
        <v>0</v>
      </c>
      <c r="X4008" s="9">
        <f xml:space="preserve">  InpS!X$2356</f>
        <v>0</v>
      </c>
    </row>
    <row r="4009" spans="1:24" hidden="1" outlineLevel="2" x14ac:dyDescent="0.2">
      <c r="A4009" s="12"/>
      <c r="B4009" s="12"/>
      <c r="C4009" s="20"/>
      <c r="D4009" s="21"/>
      <c r="E4009" s="9" t="str">
        <f xml:space="preserve">  InpS!E$2357</f>
        <v xml:space="preserve">Ofwat - Measured charge - business (WWN) </v>
      </c>
      <c r="F4009" s="9">
        <f xml:space="preserve">  InpS!F$2357</f>
        <v>0</v>
      </c>
      <c r="G4009" s="9" t="str">
        <f xml:space="preserve">  InpS!G$2357</f>
        <v>%</v>
      </c>
      <c r="H4009" s="9">
        <f xml:space="preserve">  InpS!H$2357</f>
        <v>0</v>
      </c>
      <c r="I4009" s="9">
        <f xml:space="preserve">  InpS!I$2357</f>
        <v>0</v>
      </c>
      <c r="J4009" s="9">
        <f xml:space="preserve">  InpS!J$2357</f>
        <v>0</v>
      </c>
      <c r="K4009" s="9">
        <f xml:space="preserve">  InpS!K$2357</f>
        <v>0</v>
      </c>
      <c r="L4009" s="9">
        <f xml:space="preserve">  InpS!L$2357</f>
        <v>0</v>
      </c>
      <c r="M4009" s="9">
        <f xml:space="preserve">  InpS!M$2357</f>
        <v>0</v>
      </c>
      <c r="N4009" s="9">
        <f xml:space="preserve">  InpS!N$2357</f>
        <v>0.21362100000000001</v>
      </c>
      <c r="O4009" s="9">
        <f xml:space="preserve">  InpS!O$2357</f>
        <v>0.21395900000000001</v>
      </c>
      <c r="P4009" s="9">
        <f xml:space="preserve">  InpS!P$2357</f>
        <v>0.21368999999999999</v>
      </c>
      <c r="Q4009" s="9">
        <f xml:space="preserve">  InpS!Q$2357</f>
        <v>0.21443899999999999</v>
      </c>
      <c r="R4009" s="9">
        <f xml:space="preserve">  InpS!R$2357</f>
        <v>0.216784</v>
      </c>
      <c r="S4009" s="9">
        <f xml:space="preserve">  InpS!S$2357</f>
        <v>0</v>
      </c>
      <c r="T4009" s="9">
        <f xml:space="preserve">  InpS!T$2357</f>
        <v>0</v>
      </c>
      <c r="U4009" s="9">
        <f xml:space="preserve">  InpS!U$2357</f>
        <v>0</v>
      </c>
      <c r="V4009" s="9">
        <f xml:space="preserve">  InpS!V$2357</f>
        <v>0</v>
      </c>
      <c r="W4009" s="9">
        <f xml:space="preserve">  InpS!W$2357</f>
        <v>0</v>
      </c>
      <c r="X4009" s="9">
        <f xml:space="preserve">  InpS!X$2357</f>
        <v>0</v>
      </c>
    </row>
    <row r="4010" spans="1:24" hidden="1" outlineLevel="2" x14ac:dyDescent="0.2">
      <c r="A4010" s="12"/>
      <c r="B4010" s="12"/>
      <c r="C4010" s="20"/>
      <c r="D4010" s="21"/>
      <c r="E4010" s="9" t="str">
        <f xml:space="preserve">  InpS!E$2358</f>
        <v xml:space="preserve">Ofwat - Measured charge - business (BR) </v>
      </c>
      <c r="F4010" s="9">
        <f xml:space="preserve">  InpS!F$2358</f>
        <v>0</v>
      </c>
      <c r="G4010" s="9" t="str">
        <f xml:space="preserve">  InpS!G$2358</f>
        <v>%</v>
      </c>
      <c r="H4010" s="9">
        <f xml:space="preserve">  InpS!H$2358</f>
        <v>0</v>
      </c>
      <c r="I4010" s="9">
        <f xml:space="preserve">  InpS!I$2358</f>
        <v>0</v>
      </c>
      <c r="J4010" s="9">
        <f xml:space="preserve">  InpS!J$2358</f>
        <v>0</v>
      </c>
      <c r="K4010" s="9">
        <f xml:space="preserve">  InpS!K$2358</f>
        <v>0</v>
      </c>
      <c r="L4010" s="9">
        <f xml:space="preserve">  InpS!L$2358</f>
        <v>0</v>
      </c>
      <c r="M4010" s="9">
        <f xml:space="preserve">  InpS!M$2358</f>
        <v>0</v>
      </c>
      <c r="N4010" s="9">
        <f xml:space="preserve">  InpS!N$2358</f>
        <v>0.19539400000000001</v>
      </c>
      <c r="O4010" s="9">
        <f xml:space="preserve">  InpS!O$2358</f>
        <v>0.19570899999999999</v>
      </c>
      <c r="P4010" s="9">
        <f xml:space="preserve">  InpS!P$2358</f>
        <v>0.19548399999999999</v>
      </c>
      <c r="Q4010" s="9">
        <f xml:space="preserve">  InpS!Q$2358</f>
        <v>0.196214</v>
      </c>
      <c r="R4010" s="9">
        <f xml:space="preserve">  InpS!R$2358</f>
        <v>0.19853999999999999</v>
      </c>
      <c r="S4010" s="9">
        <f xml:space="preserve">  InpS!S$2358</f>
        <v>0</v>
      </c>
      <c r="T4010" s="9">
        <f xml:space="preserve">  InpS!T$2358</f>
        <v>0</v>
      </c>
      <c r="U4010" s="9">
        <f xml:space="preserve">  InpS!U$2358</f>
        <v>0</v>
      </c>
      <c r="V4010" s="9">
        <f xml:space="preserve">  InpS!V$2358</f>
        <v>0</v>
      </c>
      <c r="W4010" s="9">
        <f xml:space="preserve">  InpS!W$2358</f>
        <v>0</v>
      </c>
      <c r="X4010" s="9">
        <f xml:space="preserve">  InpS!X$2358</f>
        <v>0</v>
      </c>
    </row>
    <row r="4011" spans="1:24" hidden="1" outlineLevel="2" x14ac:dyDescent="0.2">
      <c r="A4011" s="12"/>
      <c r="B4011" s="12"/>
      <c r="C4011" s="20"/>
      <c r="D4011" s="21"/>
      <c r="E4011" s="9" t="str">
        <f xml:space="preserve">  InpS!E$2359</f>
        <v xml:space="preserve">Ofwat - Measured charge - business (ADDN1) </v>
      </c>
      <c r="F4011" s="9">
        <f xml:space="preserve">  InpS!F$2359</f>
        <v>0</v>
      </c>
      <c r="G4011" s="9" t="str">
        <f xml:space="preserve">  InpS!G$2359</f>
        <v>%</v>
      </c>
      <c r="H4011" s="9">
        <f xml:space="preserve">  InpS!H$2359</f>
        <v>0</v>
      </c>
      <c r="I4011" s="9">
        <f xml:space="preserve">  InpS!I$2359</f>
        <v>0</v>
      </c>
      <c r="J4011" s="9">
        <f xml:space="preserve">  InpS!J$2359</f>
        <v>0</v>
      </c>
      <c r="K4011" s="9">
        <f xml:space="preserve">  InpS!K$2359</f>
        <v>0</v>
      </c>
      <c r="L4011" s="9">
        <f xml:space="preserve">  InpS!L$2359</f>
        <v>0</v>
      </c>
      <c r="M4011" s="9">
        <f xml:space="preserve">  InpS!M$2359</f>
        <v>0</v>
      </c>
      <c r="N4011" s="9">
        <f xml:space="preserve">  InpS!N$2359</f>
        <v>0</v>
      </c>
      <c r="O4011" s="9">
        <f xml:space="preserve">  InpS!O$2359</f>
        <v>0</v>
      </c>
      <c r="P4011" s="9">
        <f xml:space="preserve">  InpS!P$2359</f>
        <v>0</v>
      </c>
      <c r="Q4011" s="9">
        <f xml:space="preserve">  InpS!Q$2359</f>
        <v>0</v>
      </c>
      <c r="R4011" s="9">
        <f xml:space="preserve">  InpS!R$2359</f>
        <v>0</v>
      </c>
      <c r="S4011" s="9">
        <f xml:space="preserve">  InpS!S$2359</f>
        <v>0</v>
      </c>
      <c r="T4011" s="9">
        <f xml:space="preserve">  InpS!T$2359</f>
        <v>0</v>
      </c>
      <c r="U4011" s="9">
        <f xml:space="preserve">  InpS!U$2359</f>
        <v>0</v>
      </c>
      <c r="V4011" s="9">
        <f xml:space="preserve">  InpS!V$2359</f>
        <v>0</v>
      </c>
      <c r="W4011" s="9">
        <f xml:space="preserve">  InpS!W$2359</f>
        <v>0</v>
      </c>
      <c r="X4011" s="9">
        <f xml:space="preserve">  InpS!X$2359</f>
        <v>0</v>
      </c>
    </row>
    <row r="4012" spans="1:24" hidden="1" outlineLevel="2" x14ac:dyDescent="0.2">
      <c r="A4012" s="12"/>
      <c r="B4012" s="12"/>
      <c r="C4012" s="20"/>
      <c r="D4012" s="21"/>
      <c r="E4012" s="9" t="str">
        <f xml:space="preserve">  InpS!E$2360</f>
        <v xml:space="preserve">Ofwat - Measured charge - business (ADDN2) </v>
      </c>
      <c r="F4012" s="9">
        <f xml:space="preserve">  InpS!F$2360</f>
        <v>0</v>
      </c>
      <c r="G4012" s="9" t="str">
        <f xml:space="preserve">  InpS!G$2360</f>
        <v>%</v>
      </c>
      <c r="H4012" s="9">
        <f xml:space="preserve">  InpS!H$2360</f>
        <v>0</v>
      </c>
      <c r="I4012" s="9">
        <f xml:space="preserve">  InpS!I$2360</f>
        <v>0</v>
      </c>
      <c r="J4012" s="9">
        <f xml:space="preserve">  InpS!J$2360</f>
        <v>0</v>
      </c>
      <c r="K4012" s="9">
        <f xml:space="preserve">  InpS!K$2360</f>
        <v>0</v>
      </c>
      <c r="L4012" s="9">
        <f xml:space="preserve">  InpS!L$2360</f>
        <v>0</v>
      </c>
      <c r="M4012" s="9">
        <f xml:space="preserve">  InpS!M$2360</f>
        <v>0</v>
      </c>
      <c r="N4012" s="9">
        <f xml:space="preserve">  InpS!N$2360</f>
        <v>0</v>
      </c>
      <c r="O4012" s="9">
        <f xml:space="preserve">  InpS!O$2360</f>
        <v>0</v>
      </c>
      <c r="P4012" s="9">
        <f xml:space="preserve">  InpS!P$2360</f>
        <v>0</v>
      </c>
      <c r="Q4012" s="9">
        <f xml:space="preserve">  InpS!Q$2360</f>
        <v>0</v>
      </c>
      <c r="R4012" s="9">
        <f xml:space="preserve">  InpS!R$2360</f>
        <v>0</v>
      </c>
      <c r="S4012" s="9">
        <f xml:space="preserve">  InpS!S$2360</f>
        <v>0</v>
      </c>
      <c r="T4012" s="9">
        <f xml:space="preserve">  InpS!T$2360</f>
        <v>0</v>
      </c>
      <c r="U4012" s="9">
        <f xml:space="preserve">  InpS!U$2360</f>
        <v>0</v>
      </c>
      <c r="V4012" s="9">
        <f xml:space="preserve">  InpS!V$2360</f>
        <v>0</v>
      </c>
      <c r="W4012" s="9">
        <f xml:space="preserve">  InpS!W$2360</f>
        <v>0</v>
      </c>
      <c r="X4012" s="9">
        <f xml:space="preserve">  InpS!X$2360</f>
        <v>0</v>
      </c>
    </row>
    <row r="4013" spans="1:24" hidden="1" outlineLevel="2" x14ac:dyDescent="0.2">
      <c r="A4013" s="12"/>
      <c r="B4013" s="12"/>
      <c r="C4013" s="20"/>
      <c r="D4013" s="21"/>
      <c r="E4013" s="9" t="str">
        <f xml:space="preserve">  InpS!E$3415</f>
        <v xml:space="preserve">Override - Measured charge - business (WR) </v>
      </c>
      <c r="F4013" s="9">
        <f xml:space="preserve">  InpS!F$3415</f>
        <v>0</v>
      </c>
      <c r="G4013" s="9" t="str">
        <f xml:space="preserve">  InpS!G$3415</f>
        <v>%</v>
      </c>
      <c r="H4013" s="9">
        <f xml:space="preserve">  InpS!H$3415</f>
        <v>0</v>
      </c>
      <c r="I4013" s="9">
        <f xml:space="preserve">  InpS!I$3415</f>
        <v>0</v>
      </c>
      <c r="J4013" s="9">
        <f xml:space="preserve">  InpS!J$3415</f>
        <v>0</v>
      </c>
      <c r="K4013" s="9">
        <f xml:space="preserve">  InpS!K$3415</f>
        <v>0</v>
      </c>
      <c r="L4013" s="9">
        <f xml:space="preserve">  InpS!L$3415</f>
        <v>0</v>
      </c>
      <c r="M4013" s="9">
        <f xml:space="preserve">  InpS!M$3415</f>
        <v>0</v>
      </c>
      <c r="N4013" s="9">
        <f xml:space="preserve">  InpS!N$3415</f>
        <v>0</v>
      </c>
      <c r="O4013" s="9">
        <f xml:space="preserve">  InpS!O$3415</f>
        <v>0</v>
      </c>
      <c r="P4013" s="9">
        <f xml:space="preserve">  InpS!P$3415</f>
        <v>0</v>
      </c>
      <c r="Q4013" s="9">
        <f xml:space="preserve">  InpS!Q$3415</f>
        <v>0</v>
      </c>
      <c r="R4013" s="9">
        <f xml:space="preserve">  InpS!R$3415</f>
        <v>0</v>
      </c>
      <c r="S4013" s="9">
        <f xml:space="preserve">  InpS!S$3415</f>
        <v>0</v>
      </c>
      <c r="T4013" s="9">
        <f xml:space="preserve">  InpS!T$3415</f>
        <v>0</v>
      </c>
      <c r="U4013" s="9">
        <f xml:space="preserve">  InpS!U$3415</f>
        <v>0</v>
      </c>
      <c r="V4013" s="9">
        <f xml:space="preserve">  InpS!V$3415</f>
        <v>0</v>
      </c>
      <c r="W4013" s="9">
        <f xml:space="preserve">  InpS!W$3415</f>
        <v>0</v>
      </c>
      <c r="X4013" s="9">
        <f xml:space="preserve">  InpS!X$3415</f>
        <v>0</v>
      </c>
    </row>
    <row r="4014" spans="1:24" hidden="1" outlineLevel="2" x14ac:dyDescent="0.2">
      <c r="A4014" s="12"/>
      <c r="B4014" s="12"/>
      <c r="C4014" s="20"/>
      <c r="D4014" s="21"/>
      <c r="E4014" s="9" t="str">
        <f xml:space="preserve">  InpS!E$3416</f>
        <v xml:space="preserve">Override - Measured charge - business (WN) </v>
      </c>
      <c r="F4014" s="9">
        <f xml:space="preserve">  InpS!F$3416</f>
        <v>0</v>
      </c>
      <c r="G4014" s="9" t="str">
        <f xml:space="preserve">  InpS!G$3416</f>
        <v>%</v>
      </c>
      <c r="H4014" s="9">
        <f xml:space="preserve">  InpS!H$3416</f>
        <v>0</v>
      </c>
      <c r="I4014" s="9">
        <f xml:space="preserve">  InpS!I$3416</f>
        <v>0</v>
      </c>
      <c r="J4014" s="9">
        <f xml:space="preserve">  InpS!J$3416</f>
        <v>0</v>
      </c>
      <c r="K4014" s="9">
        <f xml:space="preserve">  InpS!K$3416</f>
        <v>0</v>
      </c>
      <c r="L4014" s="9">
        <f xml:space="preserve">  InpS!L$3416</f>
        <v>0</v>
      </c>
      <c r="M4014" s="9">
        <f xml:space="preserve">  InpS!M$3416</f>
        <v>0</v>
      </c>
      <c r="N4014" s="9">
        <f xml:space="preserve">  InpS!N$3416</f>
        <v>0</v>
      </c>
      <c r="O4014" s="9">
        <f xml:space="preserve">  InpS!O$3416</f>
        <v>0</v>
      </c>
      <c r="P4014" s="9">
        <f xml:space="preserve">  InpS!P$3416</f>
        <v>0</v>
      </c>
      <c r="Q4014" s="9">
        <f xml:space="preserve">  InpS!Q$3416</f>
        <v>0</v>
      </c>
      <c r="R4014" s="9">
        <f xml:space="preserve">  InpS!R$3416</f>
        <v>0</v>
      </c>
      <c r="S4014" s="9">
        <f xml:space="preserve">  InpS!S$3416</f>
        <v>0</v>
      </c>
      <c r="T4014" s="9">
        <f xml:space="preserve">  InpS!T$3416</f>
        <v>0</v>
      </c>
      <c r="U4014" s="9">
        <f xml:space="preserve">  InpS!U$3416</f>
        <v>0</v>
      </c>
      <c r="V4014" s="9">
        <f xml:space="preserve">  InpS!V$3416</f>
        <v>0</v>
      </c>
      <c r="W4014" s="9">
        <f xml:space="preserve">  InpS!W$3416</f>
        <v>0</v>
      </c>
      <c r="X4014" s="9">
        <f xml:space="preserve">  InpS!X$3416</f>
        <v>0</v>
      </c>
    </row>
    <row r="4015" spans="1:24" hidden="1" outlineLevel="2" x14ac:dyDescent="0.2">
      <c r="A4015" s="12"/>
      <c r="B4015" s="12"/>
      <c r="C4015" s="20"/>
      <c r="D4015" s="21"/>
      <c r="E4015" s="9" t="str">
        <f xml:space="preserve">  InpS!E$3417</f>
        <v xml:space="preserve">Override - Measured charge - business (WWN) </v>
      </c>
      <c r="F4015" s="9">
        <f xml:space="preserve">  InpS!F$3417</f>
        <v>0</v>
      </c>
      <c r="G4015" s="9" t="str">
        <f xml:space="preserve">  InpS!G$3417</f>
        <v>%</v>
      </c>
      <c r="H4015" s="9">
        <f xml:space="preserve">  InpS!H$3417</f>
        <v>0</v>
      </c>
      <c r="I4015" s="9">
        <f xml:space="preserve">  InpS!I$3417</f>
        <v>0</v>
      </c>
      <c r="J4015" s="9">
        <f xml:space="preserve">  InpS!J$3417</f>
        <v>0</v>
      </c>
      <c r="K4015" s="9">
        <f xml:space="preserve">  InpS!K$3417</f>
        <v>0</v>
      </c>
      <c r="L4015" s="9">
        <f xml:space="preserve">  InpS!L$3417</f>
        <v>0</v>
      </c>
      <c r="M4015" s="9">
        <f xml:space="preserve">  InpS!M$3417</f>
        <v>0</v>
      </c>
      <c r="N4015" s="9">
        <f xml:space="preserve">  InpS!N$3417</f>
        <v>0</v>
      </c>
      <c r="O4015" s="9">
        <f xml:space="preserve">  InpS!O$3417</f>
        <v>0</v>
      </c>
      <c r="P4015" s="9">
        <f xml:space="preserve">  InpS!P$3417</f>
        <v>0</v>
      </c>
      <c r="Q4015" s="9">
        <f xml:space="preserve">  InpS!Q$3417</f>
        <v>0</v>
      </c>
      <c r="R4015" s="9">
        <f xml:space="preserve">  InpS!R$3417</f>
        <v>0</v>
      </c>
      <c r="S4015" s="9">
        <f xml:space="preserve">  InpS!S$3417</f>
        <v>0</v>
      </c>
      <c r="T4015" s="9">
        <f xml:space="preserve">  InpS!T$3417</f>
        <v>0</v>
      </c>
      <c r="U4015" s="9">
        <f xml:space="preserve">  InpS!U$3417</f>
        <v>0</v>
      </c>
      <c r="V4015" s="9">
        <f xml:space="preserve">  InpS!V$3417</f>
        <v>0</v>
      </c>
      <c r="W4015" s="9">
        <f xml:space="preserve">  InpS!W$3417</f>
        <v>0</v>
      </c>
      <c r="X4015" s="9">
        <f xml:space="preserve">  InpS!X$3417</f>
        <v>0</v>
      </c>
    </row>
    <row r="4016" spans="1:24" hidden="1" outlineLevel="2" x14ac:dyDescent="0.2">
      <c r="A4016" s="12"/>
      <c r="B4016" s="12"/>
      <c r="C4016" s="20"/>
      <c r="D4016" s="21"/>
      <c r="E4016" s="9" t="str">
        <f xml:space="preserve">  InpS!E$3418</f>
        <v xml:space="preserve">Override - Measured charge - business (BR) </v>
      </c>
      <c r="F4016" s="9">
        <f xml:space="preserve">  InpS!F$3418</f>
        <v>0</v>
      </c>
      <c r="G4016" s="9" t="str">
        <f xml:space="preserve">  InpS!G$3418</f>
        <v>%</v>
      </c>
      <c r="H4016" s="9">
        <f xml:space="preserve">  InpS!H$3418</f>
        <v>0</v>
      </c>
      <c r="I4016" s="9">
        <f xml:space="preserve">  InpS!I$3418</f>
        <v>0</v>
      </c>
      <c r="J4016" s="9">
        <f xml:space="preserve">  InpS!J$3418</f>
        <v>0</v>
      </c>
      <c r="K4016" s="9">
        <f xml:space="preserve">  InpS!K$3418</f>
        <v>0</v>
      </c>
      <c r="L4016" s="9">
        <f xml:space="preserve">  InpS!L$3418</f>
        <v>0</v>
      </c>
      <c r="M4016" s="9">
        <f xml:space="preserve">  InpS!M$3418</f>
        <v>0</v>
      </c>
      <c r="N4016" s="9">
        <f xml:space="preserve">  InpS!N$3418</f>
        <v>0</v>
      </c>
      <c r="O4016" s="9">
        <f xml:space="preserve">  InpS!O$3418</f>
        <v>0</v>
      </c>
      <c r="P4016" s="9">
        <f xml:space="preserve">  InpS!P$3418</f>
        <v>0</v>
      </c>
      <c r="Q4016" s="9">
        <f xml:space="preserve">  InpS!Q$3418</f>
        <v>0</v>
      </c>
      <c r="R4016" s="9">
        <f xml:space="preserve">  InpS!R$3418</f>
        <v>0</v>
      </c>
      <c r="S4016" s="9">
        <f xml:space="preserve">  InpS!S$3418</f>
        <v>0</v>
      </c>
      <c r="T4016" s="9">
        <f xml:space="preserve">  InpS!T$3418</f>
        <v>0</v>
      </c>
      <c r="U4016" s="9">
        <f xml:space="preserve">  InpS!U$3418</f>
        <v>0</v>
      </c>
      <c r="V4016" s="9">
        <f xml:space="preserve">  InpS!V$3418</f>
        <v>0</v>
      </c>
      <c r="W4016" s="9">
        <f xml:space="preserve">  InpS!W$3418</f>
        <v>0</v>
      </c>
      <c r="X4016" s="9">
        <f xml:space="preserve">  InpS!X$3418</f>
        <v>0</v>
      </c>
    </row>
    <row r="4017" spans="1:24" hidden="1" outlineLevel="2" x14ac:dyDescent="0.2">
      <c r="A4017" s="12"/>
      <c r="B4017" s="12"/>
      <c r="C4017" s="20"/>
      <c r="D4017" s="21"/>
      <c r="E4017" s="9" t="str">
        <f xml:space="preserve">  InpS!E$3419</f>
        <v xml:space="preserve">Override - Measured charge - business (ADDN1) </v>
      </c>
      <c r="F4017" s="9">
        <f xml:space="preserve">  InpS!F$3419</f>
        <v>0</v>
      </c>
      <c r="G4017" s="9" t="str">
        <f xml:space="preserve">  InpS!G$3419</f>
        <v>%</v>
      </c>
      <c r="H4017" s="9">
        <f xml:space="preserve">  InpS!H$3419</f>
        <v>0</v>
      </c>
      <c r="I4017" s="9">
        <f xml:space="preserve">  InpS!I$3419</f>
        <v>0</v>
      </c>
      <c r="J4017" s="9">
        <f xml:space="preserve">  InpS!J$3419</f>
        <v>0</v>
      </c>
      <c r="K4017" s="9">
        <f xml:space="preserve">  InpS!K$3419</f>
        <v>0</v>
      </c>
      <c r="L4017" s="9">
        <f xml:space="preserve">  InpS!L$3419</f>
        <v>0</v>
      </c>
      <c r="M4017" s="9">
        <f xml:space="preserve">  InpS!M$3419</f>
        <v>0</v>
      </c>
      <c r="N4017" s="9">
        <f xml:space="preserve">  InpS!N$3419</f>
        <v>0</v>
      </c>
      <c r="O4017" s="9">
        <f xml:space="preserve">  InpS!O$3419</f>
        <v>0</v>
      </c>
      <c r="P4017" s="9">
        <f xml:space="preserve">  InpS!P$3419</f>
        <v>0</v>
      </c>
      <c r="Q4017" s="9">
        <f xml:space="preserve">  InpS!Q$3419</f>
        <v>0</v>
      </c>
      <c r="R4017" s="9">
        <f xml:space="preserve">  InpS!R$3419</f>
        <v>0</v>
      </c>
      <c r="S4017" s="9">
        <f xml:space="preserve">  InpS!S$3419</f>
        <v>0</v>
      </c>
      <c r="T4017" s="9">
        <f xml:space="preserve">  InpS!T$3419</f>
        <v>0</v>
      </c>
      <c r="U4017" s="9">
        <f xml:space="preserve">  InpS!U$3419</f>
        <v>0</v>
      </c>
      <c r="V4017" s="9">
        <f xml:space="preserve">  InpS!V$3419</f>
        <v>0</v>
      </c>
      <c r="W4017" s="9">
        <f xml:space="preserve">  InpS!W$3419</f>
        <v>0</v>
      </c>
      <c r="X4017" s="9">
        <f xml:space="preserve">  InpS!X$3419</f>
        <v>0</v>
      </c>
    </row>
    <row r="4018" spans="1:24" hidden="1" outlineLevel="2" x14ac:dyDescent="0.2">
      <c r="A4018" s="12"/>
      <c r="B4018" s="12"/>
      <c r="C4018" s="20"/>
      <c r="D4018" s="21"/>
      <c r="E4018" s="9" t="str">
        <f xml:space="preserve">  InpS!E$3420</f>
        <v xml:space="preserve">Override - Measured charge - business (ADDN2) </v>
      </c>
      <c r="F4018" s="9">
        <f xml:space="preserve">  InpS!F$3420</f>
        <v>0</v>
      </c>
      <c r="G4018" s="9" t="str">
        <f xml:space="preserve">  InpS!G$3420</f>
        <v>%</v>
      </c>
      <c r="H4018" s="9">
        <f xml:space="preserve">  InpS!H$3420</f>
        <v>0</v>
      </c>
      <c r="I4018" s="9">
        <f xml:space="preserve">  InpS!I$3420</f>
        <v>0</v>
      </c>
      <c r="J4018" s="9">
        <f xml:space="preserve">  InpS!J$3420</f>
        <v>0</v>
      </c>
      <c r="K4018" s="9">
        <f xml:space="preserve">  InpS!K$3420</f>
        <v>0</v>
      </c>
      <c r="L4018" s="9">
        <f xml:space="preserve">  InpS!L$3420</f>
        <v>0</v>
      </c>
      <c r="M4018" s="9">
        <f xml:space="preserve">  InpS!M$3420</f>
        <v>0</v>
      </c>
      <c r="N4018" s="9">
        <f xml:space="preserve">  InpS!N$3420</f>
        <v>0</v>
      </c>
      <c r="O4018" s="9">
        <f xml:space="preserve">  InpS!O$3420</f>
        <v>0</v>
      </c>
      <c r="P4018" s="9">
        <f xml:space="preserve">  InpS!P$3420</f>
        <v>0</v>
      </c>
      <c r="Q4018" s="9">
        <f xml:space="preserve">  InpS!Q$3420</f>
        <v>0</v>
      </c>
      <c r="R4018" s="9">
        <f xml:space="preserve">  InpS!R$3420</f>
        <v>0</v>
      </c>
      <c r="S4018" s="9">
        <f xml:space="preserve">  InpS!S$3420</f>
        <v>0</v>
      </c>
      <c r="T4018" s="9">
        <f xml:space="preserve">  InpS!T$3420</f>
        <v>0</v>
      </c>
      <c r="U4018" s="9">
        <f xml:space="preserve">  InpS!U$3420</f>
        <v>0</v>
      </c>
      <c r="V4018" s="9">
        <f xml:space="preserve">  InpS!V$3420</f>
        <v>0</v>
      </c>
      <c r="W4018" s="9">
        <f xml:space="preserve">  InpS!W$3420</f>
        <v>0</v>
      </c>
      <c r="X4018" s="9">
        <f xml:space="preserve">  InpS!X$3420</f>
        <v>0</v>
      </c>
    </row>
    <row r="4019" spans="1:24" hidden="1" outlineLevel="2" x14ac:dyDescent="0.2">
      <c r="A4019" s="25"/>
      <c r="B4019" s="25"/>
      <c r="C4019" s="39"/>
      <c r="D4019" s="40"/>
      <c r="E4019" s="16" t="s">
        <v>430</v>
      </c>
      <c r="F4019" s="16"/>
      <c r="G4019" s="16" t="s">
        <v>6942</v>
      </c>
      <c r="H4019" s="16"/>
      <c r="I4019" s="16"/>
      <c r="J4019" s="17">
        <f t="shared" ref="J4019:X4024" si="275" xml:space="preserve">  CHOOSE( $F$4000, J4001, J4007, J4013 )</f>
        <v>0</v>
      </c>
      <c r="K4019" s="17">
        <f t="shared" si="275"/>
        <v>0</v>
      </c>
      <c r="L4019" s="17">
        <f t="shared" si="275"/>
        <v>0</v>
      </c>
      <c r="M4019" s="17">
        <f t="shared" si="275"/>
        <v>0</v>
      </c>
      <c r="N4019" s="17">
        <f t="shared" si="275"/>
        <v>0.2747</v>
      </c>
      <c r="O4019" s="17">
        <f t="shared" si="275"/>
        <v>0.27650000000000002</v>
      </c>
      <c r="P4019" s="17">
        <f t="shared" si="275"/>
        <v>0.2782</v>
      </c>
      <c r="Q4019" s="17">
        <f t="shared" si="275"/>
        <v>0.28070000000000001</v>
      </c>
      <c r="R4019" s="17">
        <f t="shared" si="275"/>
        <v>0.28320000000000001</v>
      </c>
      <c r="S4019" s="17">
        <f t="shared" si="275"/>
        <v>0.28510000000000002</v>
      </c>
      <c r="T4019" s="17">
        <f t="shared" si="275"/>
        <v>0.2873</v>
      </c>
      <c r="U4019" s="17">
        <f t="shared" si="275"/>
        <v>0.28960000000000002</v>
      </c>
      <c r="V4019" s="17">
        <f t="shared" si="275"/>
        <v>0.29170000000000001</v>
      </c>
      <c r="W4019" s="17">
        <f t="shared" si="275"/>
        <v>0.29370000000000002</v>
      </c>
      <c r="X4019" s="17">
        <f t="shared" si="275"/>
        <v>0</v>
      </c>
    </row>
    <row r="4020" spans="1:24" hidden="1" outlineLevel="2" x14ac:dyDescent="0.2">
      <c r="A4020" s="25"/>
      <c r="B4020" s="25"/>
      <c r="C4020" s="39"/>
      <c r="D4020" s="40"/>
      <c r="E4020" s="16" t="s">
        <v>431</v>
      </c>
      <c r="F4020" s="16"/>
      <c r="G4020" s="16" t="s">
        <v>6942</v>
      </c>
      <c r="H4020" s="16"/>
      <c r="I4020" s="16"/>
      <c r="J4020" s="17">
        <f t="shared" si="275"/>
        <v>0</v>
      </c>
      <c r="K4020" s="17">
        <f t="shared" si="275"/>
        <v>0</v>
      </c>
      <c r="L4020" s="17">
        <f t="shared" si="275"/>
        <v>0</v>
      </c>
      <c r="M4020" s="17">
        <f t="shared" si="275"/>
        <v>0</v>
      </c>
      <c r="N4020" s="17">
        <f t="shared" si="275"/>
        <v>0.23350000000000001</v>
      </c>
      <c r="O4020" s="17">
        <f t="shared" si="275"/>
        <v>0.2349</v>
      </c>
      <c r="P4020" s="17">
        <f t="shared" si="275"/>
        <v>0.23630000000000001</v>
      </c>
      <c r="Q4020" s="17">
        <f t="shared" si="275"/>
        <v>0.2384</v>
      </c>
      <c r="R4020" s="17">
        <f t="shared" si="275"/>
        <v>0.24049999999999999</v>
      </c>
      <c r="S4020" s="17">
        <f t="shared" si="275"/>
        <v>0.24199999999999999</v>
      </c>
      <c r="T4020" s="17">
        <f t="shared" si="275"/>
        <v>0.24390000000000001</v>
      </c>
      <c r="U4020" s="17">
        <f t="shared" si="275"/>
        <v>0.24590000000000001</v>
      </c>
      <c r="V4020" s="17">
        <f t="shared" si="275"/>
        <v>0.24759999999999999</v>
      </c>
      <c r="W4020" s="17">
        <f t="shared" si="275"/>
        <v>0.24929999999999999</v>
      </c>
      <c r="X4020" s="17">
        <f t="shared" si="275"/>
        <v>0</v>
      </c>
    </row>
    <row r="4021" spans="1:24" hidden="1" outlineLevel="2" x14ac:dyDescent="0.2">
      <c r="A4021" s="25"/>
      <c r="B4021" s="25"/>
      <c r="C4021" s="39"/>
      <c r="D4021" s="40"/>
      <c r="E4021" s="16" t="s">
        <v>11767</v>
      </c>
      <c r="F4021" s="16"/>
      <c r="G4021" s="16" t="s">
        <v>6942</v>
      </c>
      <c r="H4021" s="16"/>
      <c r="I4021" s="16"/>
      <c r="J4021" s="17">
        <f t="shared" si="275"/>
        <v>0</v>
      </c>
      <c r="K4021" s="17">
        <f t="shared" si="275"/>
        <v>0</v>
      </c>
      <c r="L4021" s="17">
        <f t="shared" si="275"/>
        <v>0</v>
      </c>
      <c r="M4021" s="17">
        <f t="shared" si="275"/>
        <v>0</v>
      </c>
      <c r="N4021" s="17">
        <f t="shared" si="275"/>
        <v>0.15920000000000001</v>
      </c>
      <c r="O4021" s="17">
        <f t="shared" si="275"/>
        <v>0.15970000000000001</v>
      </c>
      <c r="P4021" s="17">
        <f t="shared" si="275"/>
        <v>0.16009999999999999</v>
      </c>
      <c r="Q4021" s="17">
        <f t="shared" si="275"/>
        <v>0.16089999999999999</v>
      </c>
      <c r="R4021" s="17">
        <f t="shared" si="275"/>
        <v>0.1618</v>
      </c>
      <c r="S4021" s="17">
        <f t="shared" si="275"/>
        <v>0.16220000000000001</v>
      </c>
      <c r="T4021" s="17">
        <f t="shared" si="275"/>
        <v>0.16300000000000001</v>
      </c>
      <c r="U4021" s="17">
        <f t="shared" si="275"/>
        <v>0.16370000000000001</v>
      </c>
      <c r="V4021" s="17">
        <f t="shared" si="275"/>
        <v>0.16439999999999999</v>
      </c>
      <c r="W4021" s="17">
        <f t="shared" si="275"/>
        <v>0.16500000000000001</v>
      </c>
      <c r="X4021" s="17">
        <f t="shared" si="275"/>
        <v>0</v>
      </c>
    </row>
    <row r="4022" spans="1:24" hidden="1" outlineLevel="2" x14ac:dyDescent="0.2">
      <c r="A4022" s="25"/>
      <c r="B4022" s="25"/>
      <c r="C4022" s="39"/>
      <c r="D4022" s="40"/>
      <c r="E4022" s="16" t="s">
        <v>6570</v>
      </c>
      <c r="F4022" s="16"/>
      <c r="G4022" s="16" t="s">
        <v>6942</v>
      </c>
      <c r="H4022" s="16"/>
      <c r="I4022" s="16"/>
      <c r="J4022" s="17">
        <f t="shared" si="275"/>
        <v>0</v>
      </c>
      <c r="K4022" s="17">
        <f t="shared" si="275"/>
        <v>0</v>
      </c>
      <c r="L4022" s="17">
        <f t="shared" si="275"/>
        <v>0</v>
      </c>
      <c r="M4022" s="17">
        <f t="shared" si="275"/>
        <v>0</v>
      </c>
      <c r="N4022" s="17">
        <f t="shared" si="275"/>
        <v>0.21360000000000001</v>
      </c>
      <c r="O4022" s="17">
        <f t="shared" si="275"/>
        <v>0.2147</v>
      </c>
      <c r="P4022" s="17">
        <f t="shared" si="275"/>
        <v>0.21590000000000001</v>
      </c>
      <c r="Q4022" s="17">
        <f t="shared" si="275"/>
        <v>0.21759999999999999</v>
      </c>
      <c r="R4022" s="17">
        <f t="shared" si="275"/>
        <v>0.21940000000000001</v>
      </c>
      <c r="S4022" s="17">
        <f t="shared" si="275"/>
        <v>0.22059999999999999</v>
      </c>
      <c r="T4022" s="17">
        <f t="shared" si="275"/>
        <v>0.2223</v>
      </c>
      <c r="U4022" s="17">
        <f t="shared" si="275"/>
        <v>0.22409999999999999</v>
      </c>
      <c r="V4022" s="17">
        <f t="shared" si="275"/>
        <v>0.22559999999999999</v>
      </c>
      <c r="W4022" s="17">
        <f t="shared" si="275"/>
        <v>0.2271</v>
      </c>
      <c r="X4022" s="17">
        <f t="shared" si="275"/>
        <v>0</v>
      </c>
    </row>
    <row r="4023" spans="1:24" hidden="1" outlineLevel="2" x14ac:dyDescent="0.2">
      <c r="A4023" s="25"/>
      <c r="B4023" s="25"/>
      <c r="C4023" s="39"/>
      <c r="D4023" s="40"/>
      <c r="E4023" s="16" t="s">
        <v>8803</v>
      </c>
      <c r="F4023" s="16"/>
      <c r="G4023" s="16" t="s">
        <v>6942</v>
      </c>
      <c r="H4023" s="16"/>
      <c r="I4023" s="16"/>
      <c r="J4023" s="17">
        <f t="shared" si="275"/>
        <v>0</v>
      </c>
      <c r="K4023" s="17">
        <f t="shared" si="275"/>
        <v>0</v>
      </c>
      <c r="L4023" s="17">
        <f t="shared" si="275"/>
        <v>0</v>
      </c>
      <c r="M4023" s="17">
        <f t="shared" si="275"/>
        <v>0</v>
      </c>
      <c r="N4023" s="17">
        <f t="shared" si="275"/>
        <v>0.2747</v>
      </c>
      <c r="O4023" s="17">
        <f t="shared" si="275"/>
        <v>0.27650000000000002</v>
      </c>
      <c r="P4023" s="17">
        <f t="shared" si="275"/>
        <v>0.2782</v>
      </c>
      <c r="Q4023" s="17">
        <f t="shared" si="275"/>
        <v>0.28070000000000001</v>
      </c>
      <c r="R4023" s="17">
        <f t="shared" si="275"/>
        <v>0.28320000000000001</v>
      </c>
      <c r="S4023" s="17">
        <f t="shared" si="275"/>
        <v>0.28510000000000002</v>
      </c>
      <c r="T4023" s="17">
        <f t="shared" si="275"/>
        <v>0.2873</v>
      </c>
      <c r="U4023" s="17">
        <f t="shared" si="275"/>
        <v>0.28960000000000002</v>
      </c>
      <c r="V4023" s="17">
        <f t="shared" si="275"/>
        <v>0.29170000000000001</v>
      </c>
      <c r="W4023" s="17">
        <f t="shared" si="275"/>
        <v>0.29370000000000002</v>
      </c>
      <c r="X4023" s="17">
        <f t="shared" si="275"/>
        <v>0</v>
      </c>
    </row>
    <row r="4024" spans="1:24" hidden="1" outlineLevel="2" x14ac:dyDescent="0.2">
      <c r="A4024" s="25"/>
      <c r="B4024" s="25"/>
      <c r="C4024" s="39"/>
      <c r="D4024" s="40"/>
      <c r="E4024" s="16" t="s">
        <v>2759</v>
      </c>
      <c r="F4024" s="16"/>
      <c r="G4024" s="16" t="s">
        <v>6942</v>
      </c>
      <c r="H4024" s="16"/>
      <c r="I4024" s="16"/>
      <c r="J4024" s="17">
        <f t="shared" si="275"/>
        <v>0</v>
      </c>
      <c r="K4024" s="17">
        <f t="shared" si="275"/>
        <v>0</v>
      </c>
      <c r="L4024" s="17">
        <f t="shared" si="275"/>
        <v>0</v>
      </c>
      <c r="M4024" s="17">
        <f t="shared" si="275"/>
        <v>0</v>
      </c>
      <c r="N4024" s="17">
        <f t="shared" si="275"/>
        <v>0</v>
      </c>
      <c r="O4024" s="17">
        <f t="shared" si="275"/>
        <v>0</v>
      </c>
      <c r="P4024" s="17">
        <f t="shared" si="275"/>
        <v>0</v>
      </c>
      <c r="Q4024" s="17">
        <f t="shared" si="275"/>
        <v>0</v>
      </c>
      <c r="R4024" s="17">
        <f t="shared" si="275"/>
        <v>0</v>
      </c>
      <c r="S4024" s="17">
        <f t="shared" si="275"/>
        <v>0</v>
      </c>
      <c r="T4024" s="17">
        <f t="shared" si="275"/>
        <v>0</v>
      </c>
      <c r="U4024" s="17">
        <f t="shared" si="275"/>
        <v>0</v>
      </c>
      <c r="V4024" s="17">
        <f t="shared" si="275"/>
        <v>0</v>
      </c>
      <c r="W4024" s="17">
        <f t="shared" si="275"/>
        <v>0</v>
      </c>
      <c r="X4024" s="17">
        <f t="shared" si="275"/>
        <v>0</v>
      </c>
    </row>
    <row r="4025" spans="1:24" hidden="1" outlineLevel="2" x14ac:dyDescent="0.2"/>
    <row r="4026" spans="1:24" hidden="1" outlineLevel="1" x14ac:dyDescent="0.2"/>
    <row r="4027" spans="1:24" hidden="1" outlineLevel="1" x14ac:dyDescent="0.2"/>
    <row r="4028" spans="1:24" hidden="1" outlineLevel="1" collapsed="1" x14ac:dyDescent="0.2">
      <c r="A4028" s="60" t="s">
        <v>1730</v>
      </c>
    </row>
    <row r="4029" spans="1:24" hidden="1" outlineLevel="2" x14ac:dyDescent="0.2">
      <c r="B4029" s="60" t="s">
        <v>8638</v>
      </c>
    </row>
    <row r="4030" spans="1:24" hidden="1" outlineLevel="2" x14ac:dyDescent="0.2">
      <c r="A4030" s="12"/>
      <c r="B4030" s="12"/>
      <c r="C4030" s="20"/>
      <c r="D4030" s="21"/>
      <c r="E4030" s="5" t="str">
        <f xml:space="preserve">  InpS!E$272</f>
        <v>Switch - Business retail measured advance receipts</v>
      </c>
      <c r="F4030" s="5">
        <f xml:space="preserve">  InpS!F$272</f>
        <v>1</v>
      </c>
      <c r="G4030" s="5" t="str">
        <f xml:space="preserve">  InpS!G$272</f>
        <v>1 = company, 2 = ofwat, 3 = override</v>
      </c>
      <c r="M4030" s="15"/>
    </row>
    <row r="4031" spans="1:24" hidden="1" outlineLevel="2" x14ac:dyDescent="0.2">
      <c r="A4031" s="12"/>
      <c r="B4031" s="12"/>
      <c r="C4031" s="20"/>
      <c r="D4031" s="21"/>
      <c r="E4031" s="3" t="str">
        <f xml:space="preserve">  InpS!E$1305</f>
        <v>Company - Opening business retail measured advance receipts - nominal</v>
      </c>
      <c r="F4031" s="3">
        <f xml:space="preserve">  InpS!F$1305</f>
        <v>0</v>
      </c>
      <c r="G4031" s="3" t="str">
        <f xml:space="preserve">  InpS!G$1305</f>
        <v>£m</v>
      </c>
      <c r="M4031" s="2"/>
    </row>
    <row r="4032" spans="1:24" hidden="1" outlineLevel="2" x14ac:dyDescent="0.2">
      <c r="A4032" s="12"/>
      <c r="B4032" s="12"/>
      <c r="C4032" s="20"/>
      <c r="D4032" s="21"/>
      <c r="E4032" s="3" t="str">
        <f xml:space="preserve">  InpS!E$2365</f>
        <v>Ofwat - Opening business retail measured advance receipts - nominal</v>
      </c>
      <c r="F4032" s="3">
        <f xml:space="preserve">  InpS!F$2365</f>
        <v>-0.43</v>
      </c>
      <c r="G4032" s="3" t="str">
        <f xml:space="preserve">  InpS!G$2365</f>
        <v>£m</v>
      </c>
      <c r="M4032" s="2"/>
    </row>
    <row r="4033" spans="1:13" hidden="1" outlineLevel="2" x14ac:dyDescent="0.2">
      <c r="A4033" s="12"/>
      <c r="B4033" s="12"/>
      <c r="C4033" s="20"/>
      <c r="D4033" s="21"/>
      <c r="E4033" s="3" t="str">
        <f xml:space="preserve">  InpS!E$3425</f>
        <v>Override - Opening business retail measured advance receipts - nominal</v>
      </c>
      <c r="F4033" s="3">
        <f xml:space="preserve">  InpS!F$3425</f>
        <v>0</v>
      </c>
      <c r="G4033" s="3" t="str">
        <f xml:space="preserve">  InpS!G$3425</f>
        <v>£m</v>
      </c>
      <c r="M4033" s="2"/>
    </row>
    <row r="4034" spans="1:13" hidden="1" outlineLevel="2" x14ac:dyDescent="0.2">
      <c r="A4034" s="25"/>
      <c r="B4034" s="25"/>
      <c r="C4034" s="39"/>
      <c r="D4034" s="40"/>
      <c r="E4034" s="16" t="s">
        <v>8638</v>
      </c>
      <c r="F4034" s="4">
        <f xml:space="preserve">  CHOOSE( $F4030, $F4031, $F4032, $F4033 )</f>
        <v>0</v>
      </c>
      <c r="G4034" s="16" t="s">
        <v>826</v>
      </c>
      <c r="M4034" s="2"/>
    </row>
    <row r="4035" spans="1:13" hidden="1" outlineLevel="2" x14ac:dyDescent="0.2"/>
    <row r="4036" spans="1:13" hidden="1" outlineLevel="2" x14ac:dyDescent="0.2"/>
    <row r="4037" spans="1:13" hidden="1" outlineLevel="2" x14ac:dyDescent="0.2">
      <c r="B4037" s="60" t="s">
        <v>8639</v>
      </c>
    </row>
    <row r="4038" spans="1:13" hidden="1" outlineLevel="2" x14ac:dyDescent="0.2">
      <c r="A4038" s="12"/>
      <c r="B4038" s="12"/>
      <c r="C4038" s="20"/>
      <c r="D4038" s="21"/>
      <c r="E4038" s="5" t="str">
        <f xml:space="preserve">  InpS!E$268</f>
        <v>Switch - Business retail unmeasured advance receipts</v>
      </c>
      <c r="F4038" s="5">
        <f xml:space="preserve">  InpS!F$268</f>
        <v>1</v>
      </c>
      <c r="G4038" s="5" t="str">
        <f xml:space="preserve">  InpS!G$268</f>
        <v>1 = company, 2 = ofwat, 3 = override</v>
      </c>
      <c r="M4038" s="15"/>
    </row>
    <row r="4039" spans="1:13" hidden="1" outlineLevel="2" x14ac:dyDescent="0.2">
      <c r="A4039" s="12"/>
      <c r="B4039" s="12"/>
      <c r="C4039" s="20"/>
      <c r="D4039" s="21"/>
      <c r="E4039" s="3" t="str">
        <f xml:space="preserve">  InpS!E$1306</f>
        <v>Company - Opening business retail unmeasured advance receipts - nominal</v>
      </c>
      <c r="F4039" s="3">
        <f xml:space="preserve">  InpS!F$1306</f>
        <v>0</v>
      </c>
      <c r="G4039" s="3" t="str">
        <f xml:space="preserve">  InpS!G$1306</f>
        <v>£m</v>
      </c>
      <c r="M4039" s="2"/>
    </row>
    <row r="4040" spans="1:13" hidden="1" outlineLevel="2" x14ac:dyDescent="0.2">
      <c r="A4040" s="12"/>
      <c r="B4040" s="12"/>
      <c r="C4040" s="20"/>
      <c r="D4040" s="21"/>
      <c r="E4040" s="3" t="str">
        <f xml:space="preserve">  InpS!E$2366</f>
        <v>Ofwat - Opening business retail unmeasured advance receipts - nominal</v>
      </c>
      <c r="F4040" s="3">
        <f xml:space="preserve">  InpS!F$2366</f>
        <v>-0.04</v>
      </c>
      <c r="G4040" s="3" t="str">
        <f xml:space="preserve">  InpS!G$2366</f>
        <v>£m</v>
      </c>
      <c r="M4040" s="2"/>
    </row>
    <row r="4041" spans="1:13" hidden="1" outlineLevel="2" x14ac:dyDescent="0.2">
      <c r="A4041" s="12"/>
      <c r="B4041" s="12"/>
      <c r="C4041" s="20"/>
      <c r="D4041" s="21"/>
      <c r="E4041" s="3" t="str">
        <f xml:space="preserve">  InpS!E$3426</f>
        <v>Override - Opening business retail  unmeasured advance receipts - nominal</v>
      </c>
      <c r="F4041" s="3">
        <f xml:space="preserve">  InpS!F$3426</f>
        <v>0</v>
      </c>
      <c r="G4041" s="3" t="str">
        <f xml:space="preserve">  InpS!G$3426</f>
        <v>£m</v>
      </c>
      <c r="M4041" s="2"/>
    </row>
    <row r="4042" spans="1:13" hidden="1" outlineLevel="2" x14ac:dyDescent="0.2">
      <c r="A4042" s="25"/>
      <c r="B4042" s="25"/>
      <c r="C4042" s="39"/>
      <c r="D4042" s="40"/>
      <c r="E4042" s="16" t="s">
        <v>8639</v>
      </c>
      <c r="F4042" s="4">
        <f xml:space="preserve">  CHOOSE( $F4038, $F4039, $F4040, $F4041 )</f>
        <v>0</v>
      </c>
      <c r="G4042" s="16" t="s">
        <v>826</v>
      </c>
      <c r="M4042" s="2"/>
    </row>
    <row r="4043" spans="1:13" hidden="1" outlineLevel="2" x14ac:dyDescent="0.2"/>
    <row r="4044" spans="1:13" hidden="1" outlineLevel="2" x14ac:dyDescent="0.2"/>
    <row r="4045" spans="1:13" hidden="1" outlineLevel="2" x14ac:dyDescent="0.2">
      <c r="B4045" s="60" t="s">
        <v>1848</v>
      </c>
    </row>
    <row r="4046" spans="1:13" hidden="1" outlineLevel="2" x14ac:dyDescent="0.2">
      <c r="A4046" s="12"/>
      <c r="B4046" s="12"/>
      <c r="C4046" s="20"/>
      <c r="D4046" s="21"/>
      <c r="E4046" s="5" t="str">
        <f xml:space="preserve">  InpS!E$187</f>
        <v>Switch - Business retail advance receipts creditor days</v>
      </c>
      <c r="F4046" s="5">
        <f xml:space="preserve">  InpS!F$187</f>
        <v>1</v>
      </c>
      <c r="G4046" s="5" t="str">
        <f xml:space="preserve">  InpS!G$187</f>
        <v>1 = company, 2 = ofwat, 3 = override</v>
      </c>
      <c r="M4046" s="15"/>
    </row>
    <row r="4047" spans="1:13" hidden="1" outlineLevel="2" x14ac:dyDescent="0.2">
      <c r="A4047" s="12"/>
      <c r="B4047" s="12"/>
      <c r="C4047" s="20"/>
      <c r="D4047" s="21"/>
      <c r="E4047" s="5" t="str">
        <f xml:space="preserve">  InpS!E$1307</f>
        <v>Company - Business retail advance receipts creditor days unmeasured</v>
      </c>
      <c r="F4047" s="5">
        <f xml:space="preserve">  InpS!F$1307</f>
        <v>0</v>
      </c>
      <c r="G4047" s="5" t="str">
        <f xml:space="preserve">  InpS!G$1307</f>
        <v>days</v>
      </c>
      <c r="M4047" s="15"/>
    </row>
    <row r="4048" spans="1:13" hidden="1" outlineLevel="2" x14ac:dyDescent="0.2">
      <c r="A4048" s="12"/>
      <c r="B4048" s="12"/>
      <c r="C4048" s="20"/>
      <c r="D4048" s="21"/>
      <c r="E4048" s="5" t="str">
        <f xml:space="preserve">  InpS!E$2367</f>
        <v>Ofwat - Business retail advance receipts creditor days unmeasured</v>
      </c>
      <c r="F4048" s="5">
        <f xml:space="preserve">  InpS!F$2367</f>
        <v>0</v>
      </c>
      <c r="G4048" s="5" t="str">
        <f xml:space="preserve">  InpS!G$2367</f>
        <v>days</v>
      </c>
      <c r="M4048" s="15"/>
    </row>
    <row r="4049" spans="1:24" hidden="1" outlineLevel="2" x14ac:dyDescent="0.2">
      <c r="A4049" s="12"/>
      <c r="B4049" s="12"/>
      <c r="C4049" s="20"/>
      <c r="D4049" s="21"/>
      <c r="E4049" s="5" t="str">
        <f xml:space="preserve">  InpS!E$3427</f>
        <v>Override - Business retail advance receipts creditor days unmeasured</v>
      </c>
      <c r="F4049" s="5">
        <f xml:space="preserve">  InpS!F$3427</f>
        <v>0</v>
      </c>
      <c r="G4049" s="5" t="str">
        <f xml:space="preserve">  InpS!G$3427</f>
        <v>days</v>
      </c>
      <c r="M4049" s="15"/>
    </row>
    <row r="4050" spans="1:24" hidden="1" outlineLevel="2" x14ac:dyDescent="0.2">
      <c r="A4050" s="25"/>
      <c r="B4050" s="25"/>
      <c r="C4050" s="39"/>
      <c r="D4050" s="40"/>
      <c r="E4050" s="16" t="s">
        <v>1848</v>
      </c>
      <c r="F4050" s="27">
        <f xml:space="preserve">  CHOOSE( $F4046, $F4047, $F4048, $F4049 )</f>
        <v>0</v>
      </c>
      <c r="G4050" s="16" t="s">
        <v>11490</v>
      </c>
      <c r="M4050" s="15"/>
    </row>
    <row r="4051" spans="1:24" hidden="1" outlineLevel="2" x14ac:dyDescent="0.2"/>
    <row r="4052" spans="1:24" hidden="1" outlineLevel="2" x14ac:dyDescent="0.2"/>
    <row r="4053" spans="1:24" hidden="1" outlineLevel="2" x14ac:dyDescent="0.2">
      <c r="B4053" s="60" t="s">
        <v>3353</v>
      </c>
    </row>
    <row r="4054" spans="1:24" hidden="1" outlineLevel="2" x14ac:dyDescent="0.2">
      <c r="A4054" s="12"/>
      <c r="B4054" s="12"/>
      <c r="C4054" s="20"/>
      <c r="D4054" s="21"/>
      <c r="E4054" s="5" t="str">
        <f xml:space="preserve">  InpS!E$192</f>
        <v>Switch - Business Advance Receipts Weighting - Unmeasured</v>
      </c>
      <c r="F4054" s="5">
        <f xml:space="preserve">  InpS!F$192</f>
        <v>1</v>
      </c>
      <c r="G4054" s="5" t="str">
        <f xml:space="preserve">  InpS!G$192</f>
        <v>1 = company, 2 = ofwat, 3 = override</v>
      </c>
      <c r="M4054" s="15"/>
    </row>
    <row r="4055" spans="1:24" hidden="1" outlineLevel="2" x14ac:dyDescent="0.2">
      <c r="A4055" s="12"/>
      <c r="B4055" s="12"/>
      <c r="C4055" s="20"/>
      <c r="D4055" s="21"/>
      <c r="E4055" s="9" t="str">
        <f xml:space="preserve">  InpS!E$1309</f>
        <v>Company - Business Advance Receipts Weighting - Unmeasured</v>
      </c>
      <c r="F4055" s="9">
        <f xml:space="preserve">  InpS!F$1309</f>
        <v>0</v>
      </c>
      <c r="G4055" s="9" t="str">
        <f xml:space="preserve">  InpS!G$1309</f>
        <v>%</v>
      </c>
      <c r="H4055" s="9">
        <f xml:space="preserve">  InpS!H$1309</f>
        <v>0</v>
      </c>
      <c r="I4055" s="9">
        <f xml:space="preserve">  InpS!I$1309</f>
        <v>0</v>
      </c>
      <c r="J4055" s="9">
        <f xml:space="preserve">  InpS!J$1309</f>
        <v>0</v>
      </c>
      <c r="K4055" s="9">
        <f xml:space="preserve">  InpS!K$1309</f>
        <v>0</v>
      </c>
      <c r="L4055" s="9">
        <f xml:space="preserve">  InpS!L$1309</f>
        <v>0</v>
      </c>
      <c r="M4055" s="9">
        <f xml:space="preserve">  InpS!M$1309</f>
        <v>0</v>
      </c>
      <c r="N4055" s="9">
        <f xml:space="preserve">  InpS!N$1309</f>
        <v>0</v>
      </c>
      <c r="O4055" s="9">
        <f xml:space="preserve">  InpS!O$1309</f>
        <v>0</v>
      </c>
      <c r="P4055" s="9">
        <f xml:space="preserve">  InpS!P$1309</f>
        <v>0</v>
      </c>
      <c r="Q4055" s="9">
        <f xml:space="preserve">  InpS!Q$1309</f>
        <v>0</v>
      </c>
      <c r="R4055" s="9">
        <f xml:space="preserve">  InpS!R$1309</f>
        <v>0</v>
      </c>
      <c r="S4055" s="9">
        <f xml:space="preserve">  InpS!S$1309</f>
        <v>0</v>
      </c>
      <c r="T4055" s="9">
        <f xml:space="preserve">  InpS!T$1309</f>
        <v>0</v>
      </c>
      <c r="U4055" s="9">
        <f xml:space="preserve">  InpS!U$1309</f>
        <v>0</v>
      </c>
      <c r="V4055" s="9">
        <f xml:space="preserve">  InpS!V$1309</f>
        <v>0</v>
      </c>
      <c r="W4055" s="9">
        <f xml:space="preserve">  InpS!W$1309</f>
        <v>0</v>
      </c>
      <c r="X4055" s="9">
        <f xml:space="preserve">  InpS!X$1309</f>
        <v>0</v>
      </c>
    </row>
    <row r="4056" spans="1:24" hidden="1" outlineLevel="2" x14ac:dyDescent="0.2">
      <c r="A4056" s="12"/>
      <c r="B4056" s="12"/>
      <c r="C4056" s="20"/>
      <c r="D4056" s="21"/>
      <c r="E4056" s="9" t="str">
        <f xml:space="preserve">  InpS!E$2369</f>
        <v>Ofwat - Business Advance Receipts Weighting - Unmeasured</v>
      </c>
      <c r="F4056" s="9">
        <f xml:space="preserve">  InpS!F$2369</f>
        <v>0</v>
      </c>
      <c r="G4056" s="9" t="str">
        <f xml:space="preserve">  InpS!G$2369</f>
        <v>%</v>
      </c>
      <c r="H4056" s="9">
        <f xml:space="preserve">  InpS!H$2369</f>
        <v>0</v>
      </c>
      <c r="I4056" s="9">
        <f xml:space="preserve">  InpS!I$2369</f>
        <v>0</v>
      </c>
      <c r="J4056" s="9">
        <f xml:space="preserve">  InpS!J$2369</f>
        <v>0</v>
      </c>
      <c r="K4056" s="9">
        <f xml:space="preserve">  InpS!K$2369</f>
        <v>0</v>
      </c>
      <c r="L4056" s="9">
        <f xml:space="preserve">  InpS!L$2369</f>
        <v>0</v>
      </c>
      <c r="M4056" s="9">
        <f xml:space="preserve">  InpS!M$2369</f>
        <v>0</v>
      </c>
      <c r="N4056" s="9">
        <f xml:space="preserve">  InpS!N$2369</f>
        <v>7.4300000000000005E-2</v>
      </c>
      <c r="O4056" s="9">
        <f xml:space="preserve">  InpS!O$2369</f>
        <v>7.4300000000000005E-2</v>
      </c>
      <c r="P4056" s="9">
        <f xml:space="preserve">  InpS!P$2369</f>
        <v>7.4300000000000005E-2</v>
      </c>
      <c r="Q4056" s="9">
        <f xml:space="preserve">  InpS!Q$2369</f>
        <v>7.4299000000000004E-2</v>
      </c>
      <c r="R4056" s="9">
        <f xml:space="preserve">  InpS!R$2369</f>
        <v>7.4299000000000004E-2</v>
      </c>
      <c r="S4056" s="9">
        <f xml:space="preserve">  InpS!S$2369</f>
        <v>0</v>
      </c>
      <c r="T4056" s="9">
        <f xml:space="preserve">  InpS!T$2369</f>
        <v>0</v>
      </c>
      <c r="U4056" s="9">
        <f xml:space="preserve">  InpS!U$2369</f>
        <v>0</v>
      </c>
      <c r="V4056" s="9">
        <f xml:space="preserve">  InpS!V$2369</f>
        <v>0</v>
      </c>
      <c r="W4056" s="9">
        <f xml:space="preserve">  InpS!W$2369</f>
        <v>0</v>
      </c>
      <c r="X4056" s="9">
        <f xml:space="preserve">  InpS!X$2369</f>
        <v>0</v>
      </c>
    </row>
    <row r="4057" spans="1:24" hidden="1" outlineLevel="2" x14ac:dyDescent="0.2">
      <c r="A4057" s="12"/>
      <c r="B4057" s="12"/>
      <c r="C4057" s="20"/>
      <c r="D4057" s="21"/>
      <c r="E4057" s="9" t="str">
        <f xml:space="preserve">  InpS!E$3429</f>
        <v>Override - Business Advance Receipts Weighting - Unmeasured</v>
      </c>
      <c r="F4057" s="9">
        <f xml:space="preserve">  InpS!F$3429</f>
        <v>0</v>
      </c>
      <c r="G4057" s="9" t="str">
        <f xml:space="preserve">  InpS!G$3429</f>
        <v>%</v>
      </c>
      <c r="H4057" s="9">
        <f xml:space="preserve">  InpS!H$3429</f>
        <v>0</v>
      </c>
      <c r="I4057" s="9">
        <f xml:space="preserve">  InpS!I$3429</f>
        <v>0</v>
      </c>
      <c r="J4057" s="9">
        <f xml:space="preserve">  InpS!J$3429</f>
        <v>0</v>
      </c>
      <c r="K4057" s="9">
        <f xml:space="preserve">  InpS!K$3429</f>
        <v>0</v>
      </c>
      <c r="L4057" s="9">
        <f xml:space="preserve">  InpS!L$3429</f>
        <v>0</v>
      </c>
      <c r="M4057" s="9">
        <f xml:space="preserve">  InpS!M$3429</f>
        <v>0</v>
      </c>
      <c r="N4057" s="9">
        <f xml:space="preserve">  InpS!N$3429</f>
        <v>0</v>
      </c>
      <c r="O4057" s="9">
        <f xml:space="preserve">  InpS!O$3429</f>
        <v>0</v>
      </c>
      <c r="P4057" s="9">
        <f xml:space="preserve">  InpS!P$3429</f>
        <v>0</v>
      </c>
      <c r="Q4057" s="9">
        <f xml:space="preserve">  InpS!Q$3429</f>
        <v>0</v>
      </c>
      <c r="R4057" s="9">
        <f xml:space="preserve">  InpS!R$3429</f>
        <v>0</v>
      </c>
      <c r="S4057" s="9">
        <f xml:space="preserve">  InpS!S$3429</f>
        <v>0</v>
      </c>
      <c r="T4057" s="9">
        <f xml:space="preserve">  InpS!T$3429</f>
        <v>0</v>
      </c>
      <c r="U4057" s="9">
        <f xml:space="preserve">  InpS!U$3429</f>
        <v>0</v>
      </c>
      <c r="V4057" s="9">
        <f xml:space="preserve">  InpS!V$3429</f>
        <v>0</v>
      </c>
      <c r="W4057" s="9">
        <f xml:space="preserve">  InpS!W$3429</f>
        <v>0</v>
      </c>
      <c r="X4057" s="9">
        <f xml:space="preserve">  InpS!X$3429</f>
        <v>0</v>
      </c>
    </row>
    <row r="4058" spans="1:24" hidden="1" outlineLevel="2" x14ac:dyDescent="0.2">
      <c r="A4058" s="25"/>
      <c r="B4058" s="25"/>
      <c r="C4058" s="39"/>
      <c r="D4058" s="40"/>
      <c r="E4058" s="16" t="s">
        <v>3353</v>
      </c>
      <c r="F4058" s="16"/>
      <c r="G4058" s="16" t="s">
        <v>6942</v>
      </c>
      <c r="H4058" s="16"/>
      <c r="I4058" s="16"/>
      <c r="J4058" s="17">
        <f t="shared" ref="J4058:X4058" si="276" xml:space="preserve">  CHOOSE( $F4054, J4055, J4056, J4057 )</f>
        <v>0</v>
      </c>
      <c r="K4058" s="17">
        <f t="shared" si="276"/>
        <v>0</v>
      </c>
      <c r="L4058" s="17">
        <f t="shared" si="276"/>
        <v>0</v>
      </c>
      <c r="M4058" s="17">
        <f t="shared" si="276"/>
        <v>0</v>
      </c>
      <c r="N4058" s="17">
        <f t="shared" si="276"/>
        <v>0</v>
      </c>
      <c r="O4058" s="17">
        <f t="shared" si="276"/>
        <v>0</v>
      </c>
      <c r="P4058" s="17">
        <f t="shared" si="276"/>
        <v>0</v>
      </c>
      <c r="Q4058" s="17">
        <f t="shared" si="276"/>
        <v>0</v>
      </c>
      <c r="R4058" s="17">
        <f t="shared" si="276"/>
        <v>0</v>
      </c>
      <c r="S4058" s="17">
        <f t="shared" si="276"/>
        <v>0</v>
      </c>
      <c r="T4058" s="17">
        <f t="shared" si="276"/>
        <v>0</v>
      </c>
      <c r="U4058" s="17">
        <f t="shared" si="276"/>
        <v>0</v>
      </c>
      <c r="V4058" s="17">
        <f t="shared" si="276"/>
        <v>0</v>
      </c>
      <c r="W4058" s="17">
        <f t="shared" si="276"/>
        <v>0</v>
      </c>
      <c r="X4058" s="17">
        <f t="shared" si="276"/>
        <v>0</v>
      </c>
    </row>
    <row r="4059" spans="1:24" hidden="1" outlineLevel="2" x14ac:dyDescent="0.2"/>
    <row r="4060" spans="1:24" hidden="1" outlineLevel="1" x14ac:dyDescent="0.2"/>
    <row r="4061" spans="1:24" hidden="1" outlineLevel="1" x14ac:dyDescent="0.2"/>
    <row r="4062" spans="1:24" hidden="1" outlineLevel="1" collapsed="1" x14ac:dyDescent="0.2">
      <c r="A4062" s="60" t="s">
        <v>3847</v>
      </c>
    </row>
    <row r="4063" spans="1:24" hidden="1" outlineLevel="2" x14ac:dyDescent="0.2">
      <c r="B4063" s="60" t="s">
        <v>8640</v>
      </c>
    </row>
    <row r="4064" spans="1:24" hidden="1" outlineLevel="2" x14ac:dyDescent="0.2">
      <c r="A4064" s="12"/>
      <c r="B4064" s="12"/>
      <c r="C4064" s="20"/>
      <c r="D4064" s="21"/>
      <c r="E4064" s="5" t="str">
        <f xml:space="preserve">  InpS!E$212</f>
        <v>Switch - Dividend creditors wholesale retail split - business retail - nominal</v>
      </c>
      <c r="F4064" s="5">
        <f xml:space="preserve">  InpS!F$212</f>
        <v>1</v>
      </c>
      <c r="G4064" s="5" t="str">
        <f xml:space="preserve">  InpS!G$212</f>
        <v>1 = company, 2 = ofwat, 3 = override</v>
      </c>
      <c r="M4064" s="15"/>
    </row>
    <row r="4065" spans="1:24" hidden="1" outlineLevel="2" x14ac:dyDescent="0.2">
      <c r="A4065" s="12"/>
      <c r="B4065" s="12"/>
      <c r="C4065" s="20"/>
      <c r="D4065" s="21"/>
      <c r="E4065" s="3" t="str">
        <f xml:space="preserve">  InpS!E$1313</f>
        <v>Company - Dividend creditors wholesale retail split - business retail - nominal</v>
      </c>
      <c r="F4065" s="3">
        <f xml:space="preserve">  InpS!F$1313</f>
        <v>0</v>
      </c>
      <c r="G4065" s="3" t="str">
        <f xml:space="preserve">  InpS!G$1313</f>
        <v>£m</v>
      </c>
      <c r="H4065" s="3">
        <f xml:space="preserve">  InpS!H$1313</f>
        <v>0</v>
      </c>
      <c r="I4065" s="3">
        <f xml:space="preserve">  InpS!I$1313</f>
        <v>0</v>
      </c>
      <c r="J4065" s="3">
        <f xml:space="preserve">  InpS!J$1313</f>
        <v>0</v>
      </c>
      <c r="K4065" s="3">
        <f xml:space="preserve">  InpS!K$1313</f>
        <v>0</v>
      </c>
      <c r="L4065" s="3">
        <f xml:space="preserve">  InpS!L$1313</f>
        <v>0</v>
      </c>
      <c r="M4065" s="3">
        <f xml:space="preserve">  InpS!M$1313</f>
        <v>0</v>
      </c>
      <c r="N4065" s="3">
        <f xml:space="preserve">  InpS!N$1313</f>
        <v>0</v>
      </c>
      <c r="O4065" s="3">
        <f xml:space="preserve">  InpS!O$1313</f>
        <v>0</v>
      </c>
      <c r="P4065" s="3">
        <f xml:space="preserve">  InpS!P$1313</f>
        <v>0</v>
      </c>
      <c r="Q4065" s="3">
        <f xml:space="preserve">  InpS!Q$1313</f>
        <v>0</v>
      </c>
      <c r="R4065" s="3">
        <f xml:space="preserve">  InpS!R$1313</f>
        <v>0</v>
      </c>
      <c r="S4065" s="3">
        <f xml:space="preserve">  InpS!S$1313</f>
        <v>0</v>
      </c>
      <c r="T4065" s="3">
        <f xml:space="preserve">  InpS!T$1313</f>
        <v>0</v>
      </c>
      <c r="U4065" s="3">
        <f xml:space="preserve">  InpS!U$1313</f>
        <v>0</v>
      </c>
      <c r="V4065" s="3">
        <f xml:space="preserve">  InpS!V$1313</f>
        <v>0</v>
      </c>
      <c r="W4065" s="3">
        <f xml:space="preserve">  InpS!W$1313</f>
        <v>0</v>
      </c>
      <c r="X4065" s="3">
        <f xml:space="preserve">  InpS!X$1313</f>
        <v>0</v>
      </c>
    </row>
    <row r="4066" spans="1:24" hidden="1" outlineLevel="2" x14ac:dyDescent="0.2">
      <c r="A4066" s="12"/>
      <c r="B4066" s="12"/>
      <c r="C4066" s="20"/>
      <c r="D4066" s="21"/>
      <c r="E4066" s="3" t="str">
        <f xml:space="preserve">  InpS!E$2373</f>
        <v>Ofwat - Dividend creditors wholesale retail split - business retail - nominal</v>
      </c>
      <c r="F4066" s="3">
        <f xml:space="preserve">  InpS!F$2373</f>
        <v>0</v>
      </c>
      <c r="G4066" s="3" t="str">
        <f xml:space="preserve">  InpS!G$2373</f>
        <v>£m</v>
      </c>
      <c r="H4066" s="3">
        <f xml:space="preserve">  InpS!H$2373</f>
        <v>0</v>
      </c>
      <c r="I4066" s="3">
        <f xml:space="preserve">  InpS!I$2373</f>
        <v>0</v>
      </c>
      <c r="J4066" s="3">
        <f xml:space="preserve">  InpS!J$2373</f>
        <v>0</v>
      </c>
      <c r="K4066" s="3">
        <f xml:space="preserve">  InpS!K$2373</f>
        <v>0</v>
      </c>
      <c r="L4066" s="3">
        <f xml:space="preserve">  InpS!L$2373</f>
        <v>0</v>
      </c>
      <c r="M4066" s="3">
        <f xml:space="preserve">  InpS!M$2373</f>
        <v>0</v>
      </c>
      <c r="N4066" s="3">
        <f xml:space="preserve">  InpS!N$2373</f>
        <v>0</v>
      </c>
      <c r="O4066" s="3">
        <f xml:space="preserve">  InpS!O$2373</f>
        <v>0</v>
      </c>
      <c r="P4066" s="3">
        <f xml:space="preserve">  InpS!P$2373</f>
        <v>0</v>
      </c>
      <c r="Q4066" s="3">
        <f xml:space="preserve">  InpS!Q$2373</f>
        <v>0</v>
      </c>
      <c r="R4066" s="3">
        <f xml:space="preserve">  InpS!R$2373</f>
        <v>0</v>
      </c>
      <c r="S4066" s="3">
        <f xml:space="preserve">  InpS!S$2373</f>
        <v>0</v>
      </c>
      <c r="T4066" s="3">
        <f xml:space="preserve">  InpS!T$2373</f>
        <v>0</v>
      </c>
      <c r="U4066" s="3">
        <f xml:space="preserve">  InpS!U$2373</f>
        <v>0</v>
      </c>
      <c r="V4066" s="3">
        <f xml:space="preserve">  InpS!V$2373</f>
        <v>0</v>
      </c>
      <c r="W4066" s="3">
        <f xml:space="preserve">  InpS!W$2373</f>
        <v>0</v>
      </c>
      <c r="X4066" s="3">
        <f xml:space="preserve">  InpS!X$2373</f>
        <v>0</v>
      </c>
    </row>
    <row r="4067" spans="1:24" hidden="1" outlineLevel="2" x14ac:dyDescent="0.2">
      <c r="A4067" s="12"/>
      <c r="B4067" s="12"/>
      <c r="C4067" s="20"/>
      <c r="D4067" s="21"/>
      <c r="E4067" s="3" t="str">
        <f xml:space="preserve">  InpS!E$3433</f>
        <v>Override - Dividend creditors wholesale retail split - business retail - nominal</v>
      </c>
      <c r="F4067" s="3">
        <f xml:space="preserve">  InpS!F$3433</f>
        <v>0</v>
      </c>
      <c r="G4067" s="3" t="str">
        <f xml:space="preserve">  InpS!G$3433</f>
        <v>£m</v>
      </c>
      <c r="H4067" s="3">
        <f xml:space="preserve">  InpS!H$3433</f>
        <v>0</v>
      </c>
      <c r="I4067" s="3">
        <f xml:space="preserve">  InpS!I$3433</f>
        <v>0</v>
      </c>
      <c r="J4067" s="3">
        <f xml:space="preserve">  InpS!J$3433</f>
        <v>0</v>
      </c>
      <c r="K4067" s="3">
        <f xml:space="preserve">  InpS!K$3433</f>
        <v>0</v>
      </c>
      <c r="L4067" s="3">
        <f xml:space="preserve">  InpS!L$3433</f>
        <v>0</v>
      </c>
      <c r="M4067" s="3">
        <f xml:space="preserve">  InpS!M$3433</f>
        <v>0</v>
      </c>
      <c r="N4067" s="3">
        <f xml:space="preserve">  InpS!N$3433</f>
        <v>0</v>
      </c>
      <c r="O4067" s="3">
        <f xml:space="preserve">  InpS!O$3433</f>
        <v>0</v>
      </c>
      <c r="P4067" s="3">
        <f xml:space="preserve">  InpS!P$3433</f>
        <v>0</v>
      </c>
      <c r="Q4067" s="3">
        <f xml:space="preserve">  InpS!Q$3433</f>
        <v>0</v>
      </c>
      <c r="R4067" s="3">
        <f xml:space="preserve">  InpS!R$3433</f>
        <v>0</v>
      </c>
      <c r="S4067" s="3">
        <f xml:space="preserve">  InpS!S$3433</f>
        <v>0</v>
      </c>
      <c r="T4067" s="3">
        <f xml:space="preserve">  InpS!T$3433</f>
        <v>0</v>
      </c>
      <c r="U4067" s="3">
        <f xml:space="preserve">  InpS!U$3433</f>
        <v>0</v>
      </c>
      <c r="V4067" s="3">
        <f xml:space="preserve">  InpS!V$3433</f>
        <v>0</v>
      </c>
      <c r="W4067" s="3">
        <f xml:space="preserve">  InpS!W$3433</f>
        <v>0</v>
      </c>
      <c r="X4067" s="3">
        <f xml:space="preserve">  InpS!X$3433</f>
        <v>0</v>
      </c>
    </row>
    <row r="4068" spans="1:24" hidden="1" outlineLevel="2" x14ac:dyDescent="0.2">
      <c r="A4068" s="25"/>
      <c r="B4068" s="25"/>
      <c r="C4068" s="39"/>
      <c r="D4068" s="40"/>
      <c r="E4068" s="16" t="s">
        <v>8640</v>
      </c>
      <c r="F4068" s="16"/>
      <c r="G4068" s="16" t="s">
        <v>826</v>
      </c>
      <c r="H4068" s="4">
        <f xml:space="preserve"> SUM( J4068:X4068 )</f>
        <v>0</v>
      </c>
      <c r="I4068" s="16"/>
      <c r="J4068" s="4">
        <f t="shared" ref="J4068:X4068" si="277" xml:space="preserve">  CHOOSE( $F4064, J4065, J4066, J4067 )</f>
        <v>0</v>
      </c>
      <c r="K4068" s="4">
        <f t="shared" si="277"/>
        <v>0</v>
      </c>
      <c r="L4068" s="4">
        <f t="shared" si="277"/>
        <v>0</v>
      </c>
      <c r="M4068" s="4">
        <f t="shared" si="277"/>
        <v>0</v>
      </c>
      <c r="N4068" s="4">
        <f t="shared" si="277"/>
        <v>0</v>
      </c>
      <c r="O4068" s="4">
        <f t="shared" si="277"/>
        <v>0</v>
      </c>
      <c r="P4068" s="4">
        <f t="shared" si="277"/>
        <v>0</v>
      </c>
      <c r="Q4068" s="4">
        <f t="shared" si="277"/>
        <v>0</v>
      </c>
      <c r="R4068" s="4">
        <f t="shared" si="277"/>
        <v>0</v>
      </c>
      <c r="S4068" s="4">
        <f t="shared" si="277"/>
        <v>0</v>
      </c>
      <c r="T4068" s="4">
        <f t="shared" si="277"/>
        <v>0</v>
      </c>
      <c r="U4068" s="4">
        <f t="shared" si="277"/>
        <v>0</v>
      </c>
      <c r="V4068" s="4">
        <f t="shared" si="277"/>
        <v>0</v>
      </c>
      <c r="W4068" s="4">
        <f t="shared" si="277"/>
        <v>0</v>
      </c>
      <c r="X4068" s="4">
        <f t="shared" si="277"/>
        <v>0</v>
      </c>
    </row>
    <row r="4069" spans="1:24" hidden="1" outlineLevel="2" x14ac:dyDescent="0.2"/>
    <row r="4070" spans="1:24" hidden="1" outlineLevel="1" x14ac:dyDescent="0.2"/>
    <row r="4071" spans="1:24" hidden="1" outlineLevel="1" x14ac:dyDescent="0.2"/>
    <row r="4072" spans="1:24" hidden="1" outlineLevel="1" collapsed="1" x14ac:dyDescent="0.2">
      <c r="A4072" s="60" t="s">
        <v>5481</v>
      </c>
    </row>
    <row r="4073" spans="1:24" hidden="1" outlineLevel="2" x14ac:dyDescent="0.2">
      <c r="B4073" s="60" t="s">
        <v>1849</v>
      </c>
    </row>
    <row r="4074" spans="1:24" hidden="1" outlineLevel="2" x14ac:dyDescent="0.2">
      <c r="A4074" s="12"/>
      <c r="B4074" s="12"/>
      <c r="C4074" s="20"/>
      <c r="D4074" s="21"/>
      <c r="E4074" s="5" t="str">
        <f xml:space="preserve">  InpS!E$184</f>
        <v>Switch - Business retail debtors</v>
      </c>
      <c r="F4074" s="5">
        <f xml:space="preserve">  InpS!F$184</f>
        <v>1</v>
      </c>
      <c r="G4074" s="5" t="str">
        <f xml:space="preserve">  InpS!G$184</f>
        <v>1 = company, 2 = ofwat, 3 = override</v>
      </c>
      <c r="M4074" s="15"/>
    </row>
    <row r="4075" spans="1:24" hidden="1" outlineLevel="2" x14ac:dyDescent="0.2">
      <c r="A4075" s="12"/>
      <c r="B4075" s="12"/>
      <c r="C4075" s="20"/>
      <c r="D4075" s="21"/>
      <c r="E4075" s="3" t="str">
        <f xml:space="preserve">  InpS!E$1317</f>
        <v>Company - opening business debtors measured - nominal</v>
      </c>
      <c r="F4075" s="3">
        <f xml:space="preserve">  InpS!F$1317</f>
        <v>0</v>
      </c>
      <c r="G4075" s="3" t="str">
        <f xml:space="preserve">  InpS!G$1317</f>
        <v>£m</v>
      </c>
      <c r="M4075" s="2"/>
    </row>
    <row r="4076" spans="1:24" hidden="1" outlineLevel="2" x14ac:dyDescent="0.2">
      <c r="A4076" s="12"/>
      <c r="B4076" s="12"/>
      <c r="C4076" s="20"/>
      <c r="D4076" s="21"/>
      <c r="E4076" s="3" t="str">
        <f xml:space="preserve">  InpS!E$2377</f>
        <v>Ofwat - opening business debtors measured - nominal</v>
      </c>
      <c r="F4076" s="3">
        <f xml:space="preserve">  InpS!F$2377</f>
        <v>0</v>
      </c>
      <c r="G4076" s="3" t="str">
        <f xml:space="preserve">  InpS!G$2377</f>
        <v>£m</v>
      </c>
      <c r="M4076" s="2"/>
    </row>
    <row r="4077" spans="1:24" hidden="1" outlineLevel="2" x14ac:dyDescent="0.2">
      <c r="A4077" s="12"/>
      <c r="B4077" s="12"/>
      <c r="C4077" s="20"/>
      <c r="D4077" s="21"/>
      <c r="E4077" s="3" t="str">
        <f xml:space="preserve">  InpS!E$3437</f>
        <v>Override - opening business debtors measured - nominal</v>
      </c>
      <c r="F4077" s="3">
        <f xml:space="preserve">  InpS!F$3437</f>
        <v>0</v>
      </c>
      <c r="G4077" s="3" t="str">
        <f xml:space="preserve">  InpS!G$3437</f>
        <v>£m</v>
      </c>
      <c r="M4077" s="2"/>
    </row>
    <row r="4078" spans="1:24" hidden="1" outlineLevel="2" x14ac:dyDescent="0.2">
      <c r="A4078" s="25"/>
      <c r="B4078" s="25"/>
      <c r="C4078" s="39"/>
      <c r="D4078" s="40"/>
      <c r="E4078" s="16" t="s">
        <v>1849</v>
      </c>
      <c r="F4078" s="4">
        <f xml:space="preserve">  CHOOSE( $F4074, $F4075, $F4076, $F4077 )</f>
        <v>0</v>
      </c>
      <c r="G4078" s="16" t="s">
        <v>826</v>
      </c>
      <c r="M4078" s="2"/>
    </row>
    <row r="4079" spans="1:24" hidden="1" outlineLevel="2" x14ac:dyDescent="0.2"/>
    <row r="4080" spans="1:24" hidden="1" outlineLevel="2" x14ac:dyDescent="0.2"/>
    <row r="4081" spans="1:13" hidden="1" outlineLevel="2" x14ac:dyDescent="0.2">
      <c r="B4081" s="60" t="s">
        <v>5637</v>
      </c>
    </row>
    <row r="4082" spans="1:13" hidden="1" outlineLevel="2" x14ac:dyDescent="0.2">
      <c r="A4082" s="12"/>
      <c r="B4082" s="12"/>
      <c r="C4082" s="20"/>
      <c r="D4082" s="21"/>
      <c r="E4082" s="5" t="str">
        <f xml:space="preserve">  InpS!E$184</f>
        <v>Switch - Business retail debtors</v>
      </c>
      <c r="F4082" s="5">
        <f xml:space="preserve">  InpS!F$184</f>
        <v>1</v>
      </c>
      <c r="G4082" s="5" t="str">
        <f xml:space="preserve">  InpS!G$184</f>
        <v>1 = company, 2 = ofwat, 3 = override</v>
      </c>
      <c r="M4082" s="15"/>
    </row>
    <row r="4083" spans="1:13" hidden="1" outlineLevel="2" x14ac:dyDescent="0.2">
      <c r="A4083" s="12"/>
      <c r="B4083" s="12"/>
      <c r="C4083" s="20"/>
      <c r="D4083" s="21"/>
      <c r="E4083" s="3" t="str">
        <f xml:space="preserve">  InpS!E$1318</f>
        <v>Company - opening business debtors unmeasured - nominal</v>
      </c>
      <c r="F4083" s="3">
        <f xml:space="preserve">  InpS!F$1318</f>
        <v>0</v>
      </c>
      <c r="G4083" s="3" t="str">
        <f xml:space="preserve">  InpS!G$1318</f>
        <v>£m</v>
      </c>
      <c r="M4083" s="2"/>
    </row>
    <row r="4084" spans="1:13" hidden="1" outlineLevel="2" x14ac:dyDescent="0.2">
      <c r="A4084" s="12"/>
      <c r="B4084" s="12"/>
      <c r="C4084" s="20"/>
      <c r="D4084" s="21"/>
      <c r="E4084" s="3" t="str">
        <f xml:space="preserve">  InpS!E$2378</f>
        <v>Ofwat - opening business debtors unmeasured nominal</v>
      </c>
      <c r="F4084" s="3">
        <f xml:space="preserve">  InpS!F$2378</f>
        <v>0</v>
      </c>
      <c r="G4084" s="3" t="str">
        <f xml:space="preserve">  InpS!G$2378</f>
        <v>£m</v>
      </c>
      <c r="M4084" s="2"/>
    </row>
    <row r="4085" spans="1:13" hidden="1" outlineLevel="2" x14ac:dyDescent="0.2">
      <c r="A4085" s="12"/>
      <c r="B4085" s="12"/>
      <c r="C4085" s="20"/>
      <c r="D4085" s="21"/>
      <c r="E4085" s="3" t="str">
        <f xml:space="preserve">  InpS!E$3438</f>
        <v>Override - opening business debtors unmeasured nominal</v>
      </c>
      <c r="F4085" s="3">
        <f xml:space="preserve">  InpS!F$3438</f>
        <v>0</v>
      </c>
      <c r="G4085" s="3" t="str">
        <f xml:space="preserve">  InpS!G$3438</f>
        <v>£m</v>
      </c>
      <c r="M4085" s="2"/>
    </row>
    <row r="4086" spans="1:13" hidden="1" outlineLevel="2" x14ac:dyDescent="0.2">
      <c r="A4086" s="25"/>
      <c r="B4086" s="25"/>
      <c r="C4086" s="39"/>
      <c r="D4086" s="40"/>
      <c r="E4086" s="16" t="s">
        <v>5637</v>
      </c>
      <c r="F4086" s="4">
        <f xml:space="preserve">  CHOOSE( $F4082, $F4083, $F4084, $F4085 )</f>
        <v>0</v>
      </c>
      <c r="G4086" s="16" t="s">
        <v>826</v>
      </c>
      <c r="M4086" s="2"/>
    </row>
    <row r="4087" spans="1:13" hidden="1" outlineLevel="2" x14ac:dyDescent="0.2"/>
    <row r="4088" spans="1:13" hidden="1" outlineLevel="2" x14ac:dyDescent="0.2"/>
    <row r="4089" spans="1:13" hidden="1" outlineLevel="2" x14ac:dyDescent="0.2">
      <c r="B4089" s="60" t="s">
        <v>10102</v>
      </c>
    </row>
    <row r="4090" spans="1:13" hidden="1" outlineLevel="2" x14ac:dyDescent="0.2">
      <c r="A4090" s="12"/>
      <c r="B4090" s="12"/>
      <c r="C4090" s="20"/>
      <c r="D4090" s="21"/>
      <c r="E4090" s="5" t="str">
        <f xml:space="preserve">  InpS!E$186</f>
        <v>Switch - Business Measured income accrual Opening balance  - nominal</v>
      </c>
      <c r="F4090" s="5">
        <f xml:space="preserve">  InpS!F$186</f>
        <v>1</v>
      </c>
      <c r="G4090" s="5" t="str">
        <f xml:space="preserve">  InpS!G$186</f>
        <v>1 = company, 2 = ofwat, 3 = override</v>
      </c>
      <c r="M4090" s="15"/>
    </row>
    <row r="4091" spans="1:13" hidden="1" outlineLevel="2" x14ac:dyDescent="0.2">
      <c r="A4091" s="12"/>
      <c r="B4091" s="12"/>
      <c r="C4091" s="20"/>
      <c r="D4091" s="21"/>
      <c r="E4091" s="3" t="str">
        <f xml:space="preserve">  InpS!E$1319</f>
        <v>Company - Business Measured income accrual Opening balance - nominal</v>
      </c>
      <c r="F4091" s="3">
        <f xml:space="preserve">  InpS!F$1319</f>
        <v>0</v>
      </c>
      <c r="G4091" s="3" t="str">
        <f xml:space="preserve">  InpS!G$1319</f>
        <v>£m</v>
      </c>
      <c r="M4091" s="2"/>
    </row>
    <row r="4092" spans="1:13" hidden="1" outlineLevel="2" x14ac:dyDescent="0.2">
      <c r="A4092" s="12"/>
      <c r="B4092" s="12"/>
      <c r="C4092" s="20"/>
      <c r="D4092" s="21"/>
      <c r="E4092" s="3" t="str">
        <f xml:space="preserve">  InpS!E$2379</f>
        <v>Ofwat - Business Measured income accrual Opening balance - nominal</v>
      </c>
      <c r="F4092" s="3">
        <f xml:space="preserve">  InpS!F$2379</f>
        <v>0</v>
      </c>
      <c r="G4092" s="3" t="str">
        <f xml:space="preserve">  InpS!G$2379</f>
        <v>£m</v>
      </c>
      <c r="M4092" s="2"/>
    </row>
    <row r="4093" spans="1:13" hidden="1" outlineLevel="2" x14ac:dyDescent="0.2">
      <c r="A4093" s="12"/>
      <c r="B4093" s="12"/>
      <c r="C4093" s="20"/>
      <c r="D4093" s="21"/>
      <c r="E4093" s="3" t="str">
        <f xml:space="preserve">  InpS!E$3439</f>
        <v>Override - Business Measured income accrual Opening balance - nominal</v>
      </c>
      <c r="F4093" s="3">
        <f xml:space="preserve">  InpS!F$3439</f>
        <v>0</v>
      </c>
      <c r="G4093" s="3" t="str">
        <f xml:space="preserve">  InpS!G$3439</f>
        <v>£m</v>
      </c>
      <c r="M4093" s="2"/>
    </row>
    <row r="4094" spans="1:13" hidden="1" outlineLevel="2" x14ac:dyDescent="0.2">
      <c r="A4094" s="25"/>
      <c r="B4094" s="25"/>
      <c r="C4094" s="39"/>
      <c r="D4094" s="40"/>
      <c r="E4094" s="16" t="s">
        <v>10102</v>
      </c>
      <c r="F4094" s="4">
        <f xml:space="preserve">  CHOOSE( $F4090, $F4091, $F4092, $F4093 )</f>
        <v>0</v>
      </c>
      <c r="G4094" s="16" t="s">
        <v>826</v>
      </c>
      <c r="M4094" s="2"/>
    </row>
    <row r="4095" spans="1:13" hidden="1" outlineLevel="2" x14ac:dyDescent="0.2"/>
    <row r="4096" spans="1:13" hidden="1" outlineLevel="2" x14ac:dyDescent="0.2"/>
    <row r="4097" spans="1:24" hidden="1" outlineLevel="2" x14ac:dyDescent="0.2">
      <c r="B4097" s="60" t="s">
        <v>7904</v>
      </c>
    </row>
    <row r="4098" spans="1:24" hidden="1" outlineLevel="2" x14ac:dyDescent="0.2">
      <c r="A4098" s="12"/>
      <c r="B4098" s="12"/>
      <c r="C4098" s="20"/>
      <c r="D4098" s="21"/>
      <c r="E4098" s="5" t="str">
        <f xml:space="preserve">  InpS!E$238</f>
        <v>Switch - Opening retained earnings balance - Business - nominal</v>
      </c>
      <c r="F4098" s="5">
        <f xml:space="preserve">  InpS!F$238</f>
        <v>1</v>
      </c>
      <c r="G4098" s="5" t="str">
        <f xml:space="preserve">  InpS!G$238</f>
        <v>1 = company, 2 = ofwat, 3 = override</v>
      </c>
      <c r="M4098" s="15"/>
    </row>
    <row r="4099" spans="1:24" hidden="1" outlineLevel="2" x14ac:dyDescent="0.2">
      <c r="A4099" s="12"/>
      <c r="B4099" s="12"/>
      <c r="C4099" s="20"/>
      <c r="D4099" s="21"/>
      <c r="E4099" s="3" t="str">
        <f xml:space="preserve">  InpS!E$1320</f>
        <v>Company - Opening retained earnings balance - Business  - nominal</v>
      </c>
      <c r="F4099" s="3">
        <f xml:space="preserve">  InpS!F$1320</f>
        <v>0</v>
      </c>
      <c r="G4099" s="3" t="str">
        <f xml:space="preserve">  InpS!G$1320</f>
        <v>£m</v>
      </c>
      <c r="M4099" s="2"/>
    </row>
    <row r="4100" spans="1:24" hidden="1" outlineLevel="2" x14ac:dyDescent="0.2">
      <c r="A4100" s="12"/>
      <c r="B4100" s="12"/>
      <c r="C4100" s="20"/>
      <c r="D4100" s="21"/>
      <c r="E4100" s="3" t="str">
        <f xml:space="preserve">  InpS!E$2380</f>
        <v>Ofwat - Opening retained earnings balance - Business - nominal</v>
      </c>
      <c r="F4100" s="3">
        <f xml:space="preserve">  InpS!F$2380</f>
        <v>5.69</v>
      </c>
      <c r="G4100" s="3" t="str">
        <f xml:space="preserve">  InpS!G$2380</f>
        <v>£m</v>
      </c>
      <c r="M4100" s="2"/>
    </row>
    <row r="4101" spans="1:24" hidden="1" outlineLevel="2" x14ac:dyDescent="0.2">
      <c r="A4101" s="12"/>
      <c r="B4101" s="12"/>
      <c r="C4101" s="20"/>
      <c r="D4101" s="21"/>
      <c r="E4101" s="3" t="str">
        <f xml:space="preserve">  InpS!E$3440</f>
        <v>Override - Opening retained earnings balance - Business - nominal</v>
      </c>
      <c r="F4101" s="3">
        <f xml:space="preserve">  InpS!F$3440</f>
        <v>0</v>
      </c>
      <c r="G4101" s="3" t="str">
        <f xml:space="preserve">  InpS!G$3440</f>
        <v>£m</v>
      </c>
      <c r="M4101" s="2"/>
    </row>
    <row r="4102" spans="1:24" hidden="1" outlineLevel="2" x14ac:dyDescent="0.2">
      <c r="A4102" s="25"/>
      <c r="B4102" s="25"/>
      <c r="C4102" s="39"/>
      <c r="D4102" s="40"/>
      <c r="E4102" s="16" t="s">
        <v>7904</v>
      </c>
      <c r="F4102" s="4">
        <f xml:space="preserve">  CHOOSE( $F4098, $F4099, $F4100, $F4101 )</f>
        <v>0</v>
      </c>
      <c r="G4102" s="16" t="s">
        <v>826</v>
      </c>
      <c r="M4102" s="2"/>
    </row>
    <row r="4103" spans="1:24" hidden="1" outlineLevel="2" x14ac:dyDescent="0.2"/>
    <row r="4104" spans="1:24" hidden="1" outlineLevel="1" x14ac:dyDescent="0.2"/>
    <row r="4105" spans="1:24" hidden="1" outlineLevel="1" x14ac:dyDescent="0.2"/>
    <row r="4106" spans="1:24" hidden="1" outlineLevel="1" collapsed="1" x14ac:dyDescent="0.2">
      <c r="A4106" s="60" t="s">
        <v>92</v>
      </c>
    </row>
    <row r="4107" spans="1:24" hidden="1" outlineLevel="2" x14ac:dyDescent="0.2">
      <c r="B4107" s="60" t="s">
        <v>10103</v>
      </c>
    </row>
    <row r="4108" spans="1:24" hidden="1" outlineLevel="2" x14ac:dyDescent="0.2">
      <c r="A4108" s="12"/>
      <c r="B4108" s="12"/>
      <c r="C4108" s="20"/>
      <c r="D4108" s="21"/>
      <c r="E4108" s="5" t="str">
        <f xml:space="preserve">  InpS!E$159</f>
        <v>Switch - Interest rate - Business - Active</v>
      </c>
      <c r="F4108" s="5">
        <f xml:space="preserve">  InpS!F$159</f>
        <v>1</v>
      </c>
      <c r="G4108" s="5" t="str">
        <f xml:space="preserve">  InpS!G$159</f>
        <v>1 = company, 2 = ofwat, 3 = override</v>
      </c>
      <c r="M4108" s="15"/>
    </row>
    <row r="4109" spans="1:24" hidden="1" outlineLevel="2" x14ac:dyDescent="0.2">
      <c r="A4109" s="12"/>
      <c r="B4109" s="12"/>
      <c r="C4109" s="20"/>
      <c r="D4109" s="21"/>
      <c r="E4109" s="9" t="str">
        <f xml:space="preserve">  InpS!E$1324</f>
        <v>Company - Interest rate - Business - Active</v>
      </c>
      <c r="F4109" s="9">
        <f xml:space="preserve">  InpS!F$1324</f>
        <v>0</v>
      </c>
      <c r="G4109" s="9" t="str">
        <f xml:space="preserve">  InpS!G$1324</f>
        <v>%</v>
      </c>
      <c r="H4109" s="9">
        <f xml:space="preserve">  InpS!H$1324</f>
        <v>0</v>
      </c>
      <c r="I4109" s="9">
        <f xml:space="preserve">  InpS!I$1324</f>
        <v>0</v>
      </c>
      <c r="J4109" s="9">
        <f xml:space="preserve">  InpS!J$1324</f>
        <v>0</v>
      </c>
      <c r="K4109" s="9">
        <f xml:space="preserve">  InpS!K$1324</f>
        <v>0</v>
      </c>
      <c r="L4109" s="9">
        <f xml:space="preserve">  InpS!L$1324</f>
        <v>0</v>
      </c>
      <c r="M4109" s="9">
        <f xml:space="preserve">  InpS!M$1324</f>
        <v>0</v>
      </c>
      <c r="N4109" s="9">
        <f xml:space="preserve">  InpS!N$1324</f>
        <v>0</v>
      </c>
      <c r="O4109" s="9">
        <f xml:space="preserve">  InpS!O$1324</f>
        <v>0</v>
      </c>
      <c r="P4109" s="9">
        <f xml:space="preserve">  InpS!P$1324</f>
        <v>0</v>
      </c>
      <c r="Q4109" s="9">
        <f xml:space="preserve">  InpS!Q$1324</f>
        <v>0</v>
      </c>
      <c r="R4109" s="9">
        <f xml:space="preserve">  InpS!R$1324</f>
        <v>0</v>
      </c>
      <c r="S4109" s="9">
        <f xml:space="preserve">  InpS!S$1324</f>
        <v>0</v>
      </c>
      <c r="T4109" s="9">
        <f xml:space="preserve">  InpS!T$1324</f>
        <v>0</v>
      </c>
      <c r="U4109" s="9">
        <f xml:space="preserve">  InpS!U$1324</f>
        <v>0</v>
      </c>
      <c r="V4109" s="9">
        <f xml:space="preserve">  InpS!V$1324</f>
        <v>0</v>
      </c>
      <c r="W4109" s="9">
        <f xml:space="preserve">  InpS!W$1324</f>
        <v>0</v>
      </c>
      <c r="X4109" s="9">
        <f xml:space="preserve">  InpS!X$1324</f>
        <v>0</v>
      </c>
    </row>
    <row r="4110" spans="1:24" hidden="1" outlineLevel="2" x14ac:dyDescent="0.2">
      <c r="A4110" s="12"/>
      <c r="B4110" s="12"/>
      <c r="C4110" s="20"/>
      <c r="D4110" s="21"/>
      <c r="E4110" s="9" t="str">
        <f xml:space="preserve">  InpS!E$2384</f>
        <v>Ofwat - Interest rate - Business - Active</v>
      </c>
      <c r="F4110" s="9">
        <f xml:space="preserve">  InpS!F$2384</f>
        <v>0</v>
      </c>
      <c r="G4110" s="9" t="str">
        <f xml:space="preserve">  InpS!G$2384</f>
        <v>%</v>
      </c>
      <c r="H4110" s="9">
        <f xml:space="preserve">  InpS!H$2384</f>
        <v>0</v>
      </c>
      <c r="I4110" s="9">
        <f xml:space="preserve">  InpS!I$2384</f>
        <v>0</v>
      </c>
      <c r="J4110" s="9">
        <f xml:space="preserve">  InpS!J$2384</f>
        <v>0</v>
      </c>
      <c r="K4110" s="9">
        <f xml:space="preserve">  InpS!K$2384</f>
        <v>0</v>
      </c>
      <c r="L4110" s="9">
        <f xml:space="preserve">  InpS!L$2384</f>
        <v>0</v>
      </c>
      <c r="M4110" s="9">
        <f xml:space="preserve">  InpS!M$2384</f>
        <v>1.2707E-2</v>
      </c>
      <c r="N4110" s="9">
        <f xml:space="preserve">  InpS!N$2384</f>
        <v>4.648E-2</v>
      </c>
      <c r="O4110" s="9">
        <f xml:space="preserve">  InpS!O$2384</f>
        <v>4.648E-2</v>
      </c>
      <c r="P4110" s="9">
        <f xml:space="preserve">  InpS!P$2384</f>
        <v>4.648E-2</v>
      </c>
      <c r="Q4110" s="9">
        <f xml:space="preserve">  InpS!Q$2384</f>
        <v>4.648E-2</v>
      </c>
      <c r="R4110" s="9">
        <f xml:space="preserve">  InpS!R$2384</f>
        <v>4.648E-2</v>
      </c>
      <c r="S4110" s="9">
        <f xml:space="preserve">  InpS!S$2384</f>
        <v>4.648E-2</v>
      </c>
      <c r="T4110" s="9">
        <f xml:space="preserve">  InpS!T$2384</f>
        <v>4.648E-2</v>
      </c>
      <c r="U4110" s="9">
        <f xml:space="preserve">  InpS!U$2384</f>
        <v>4.648E-2</v>
      </c>
      <c r="V4110" s="9">
        <f xml:space="preserve">  InpS!V$2384</f>
        <v>4.648E-2</v>
      </c>
      <c r="W4110" s="9">
        <f xml:space="preserve">  InpS!W$2384</f>
        <v>4.648E-2</v>
      </c>
      <c r="X4110" s="9">
        <f xml:space="preserve">  InpS!X$2384</f>
        <v>4.648E-2</v>
      </c>
    </row>
    <row r="4111" spans="1:24" hidden="1" outlineLevel="2" x14ac:dyDescent="0.2">
      <c r="A4111" s="12"/>
      <c r="B4111" s="12"/>
      <c r="C4111" s="20"/>
      <c r="D4111" s="21"/>
      <c r="E4111" s="9" t="str">
        <f xml:space="preserve">  InpS!E$3444</f>
        <v>Override - Interest rate - Business - Active</v>
      </c>
      <c r="F4111" s="9">
        <f xml:space="preserve">  InpS!F$3444</f>
        <v>0</v>
      </c>
      <c r="G4111" s="9" t="str">
        <f xml:space="preserve">  InpS!G$3444</f>
        <v>%</v>
      </c>
      <c r="H4111" s="9">
        <f xml:space="preserve">  InpS!H$3444</f>
        <v>0</v>
      </c>
      <c r="I4111" s="9">
        <f xml:space="preserve">  InpS!I$3444</f>
        <v>0</v>
      </c>
      <c r="J4111" s="9">
        <f xml:space="preserve">  InpS!J$3444</f>
        <v>0</v>
      </c>
      <c r="K4111" s="9">
        <f xml:space="preserve">  InpS!K$3444</f>
        <v>0</v>
      </c>
      <c r="L4111" s="9">
        <f xml:space="preserve">  InpS!L$3444</f>
        <v>0</v>
      </c>
      <c r="M4111" s="9">
        <f xml:space="preserve">  InpS!M$3444</f>
        <v>0</v>
      </c>
      <c r="N4111" s="9">
        <f xml:space="preserve">  InpS!N$3444</f>
        <v>0</v>
      </c>
      <c r="O4111" s="9">
        <f xml:space="preserve">  InpS!O$3444</f>
        <v>0</v>
      </c>
      <c r="P4111" s="9">
        <f xml:space="preserve">  InpS!P$3444</f>
        <v>0</v>
      </c>
      <c r="Q4111" s="9">
        <f xml:space="preserve">  InpS!Q$3444</f>
        <v>0</v>
      </c>
      <c r="R4111" s="9">
        <f xml:space="preserve">  InpS!R$3444</f>
        <v>0</v>
      </c>
      <c r="S4111" s="9">
        <f xml:space="preserve">  InpS!S$3444</f>
        <v>0</v>
      </c>
      <c r="T4111" s="9">
        <f xml:space="preserve">  InpS!T$3444</f>
        <v>0</v>
      </c>
      <c r="U4111" s="9">
        <f xml:space="preserve">  InpS!U$3444</f>
        <v>0</v>
      </c>
      <c r="V4111" s="9">
        <f xml:space="preserve">  InpS!V$3444</f>
        <v>0</v>
      </c>
      <c r="W4111" s="9">
        <f xml:space="preserve">  InpS!W$3444</f>
        <v>0</v>
      </c>
      <c r="X4111" s="9">
        <f xml:space="preserve">  InpS!X$3444</f>
        <v>0</v>
      </c>
    </row>
    <row r="4112" spans="1:24" hidden="1" outlineLevel="2" x14ac:dyDescent="0.2">
      <c r="A4112" s="25"/>
      <c r="B4112" s="25"/>
      <c r="C4112" s="39"/>
      <c r="D4112" s="40"/>
      <c r="E4112" s="16" t="s">
        <v>10103</v>
      </c>
      <c r="F4112" s="16"/>
      <c r="G4112" s="16" t="s">
        <v>6942</v>
      </c>
      <c r="H4112" s="16"/>
      <c r="I4112" s="16"/>
      <c r="J4112" s="17">
        <f t="shared" ref="J4112:X4112" si="278" xml:space="preserve">  CHOOSE( $F4108, J4109, J4110, J4111 )</f>
        <v>0</v>
      </c>
      <c r="K4112" s="17">
        <f t="shared" si="278"/>
        <v>0</v>
      </c>
      <c r="L4112" s="17">
        <f t="shared" si="278"/>
        <v>0</v>
      </c>
      <c r="M4112" s="17">
        <f t="shared" si="278"/>
        <v>0</v>
      </c>
      <c r="N4112" s="17">
        <f t="shared" si="278"/>
        <v>0</v>
      </c>
      <c r="O4112" s="17">
        <f t="shared" si="278"/>
        <v>0</v>
      </c>
      <c r="P4112" s="17">
        <f t="shared" si="278"/>
        <v>0</v>
      </c>
      <c r="Q4112" s="17">
        <f t="shared" si="278"/>
        <v>0</v>
      </c>
      <c r="R4112" s="17">
        <f t="shared" si="278"/>
        <v>0</v>
      </c>
      <c r="S4112" s="17">
        <f t="shared" si="278"/>
        <v>0</v>
      </c>
      <c r="T4112" s="17">
        <f t="shared" si="278"/>
        <v>0</v>
      </c>
      <c r="U4112" s="17">
        <f t="shared" si="278"/>
        <v>0</v>
      </c>
      <c r="V4112" s="17">
        <f t="shared" si="278"/>
        <v>0</v>
      </c>
      <c r="W4112" s="17">
        <f t="shared" si="278"/>
        <v>0</v>
      </c>
      <c r="X4112" s="17">
        <f t="shared" si="278"/>
        <v>0</v>
      </c>
    </row>
    <row r="4113" spans="1:24" hidden="1" outlineLevel="2" x14ac:dyDescent="0.2"/>
    <row r="4114" spans="1:24" hidden="1" outlineLevel="1" x14ac:dyDescent="0.2"/>
    <row r="4115" spans="1:24" hidden="1" outlineLevel="1" x14ac:dyDescent="0.2"/>
    <row r="4116" spans="1:24" hidden="1" outlineLevel="1" collapsed="1" x14ac:dyDescent="0.2">
      <c r="A4116" s="60" t="s">
        <v>10628</v>
      </c>
    </row>
    <row r="4117" spans="1:24" hidden="1" outlineLevel="2" x14ac:dyDescent="0.2">
      <c r="B4117" s="60" t="s">
        <v>6429</v>
      </c>
    </row>
    <row r="4118" spans="1:24" hidden="1" outlineLevel="2" x14ac:dyDescent="0.2">
      <c r="A4118" s="12"/>
      <c r="B4118" s="12"/>
      <c r="C4118" s="20"/>
      <c r="D4118" s="21"/>
      <c r="E4118" s="5" t="str">
        <f xml:space="preserve">  InpS!E$187</f>
        <v>Switch - Business retail advance receipts creditor days</v>
      </c>
      <c r="F4118" s="5">
        <f xml:space="preserve">  InpS!F$187</f>
        <v>1</v>
      </c>
      <c r="G4118" s="5" t="str">
        <f xml:space="preserve">  InpS!G$187</f>
        <v>1 = company, 2 = ofwat, 3 = override</v>
      </c>
      <c r="M4118" s="15"/>
    </row>
    <row r="4119" spans="1:24" hidden="1" outlineLevel="2" x14ac:dyDescent="0.2">
      <c r="A4119" s="12"/>
      <c r="B4119" s="12"/>
      <c r="C4119" s="20"/>
      <c r="D4119" s="21"/>
      <c r="E4119" s="5" t="str">
        <f xml:space="preserve">  InpS!E$1308</f>
        <v>Company - Business retail advance receipts creditor days measured</v>
      </c>
      <c r="F4119" s="5">
        <f xml:space="preserve">  InpS!F$1308</f>
        <v>0</v>
      </c>
      <c r="G4119" s="5" t="str">
        <f xml:space="preserve">  InpS!G$1308</f>
        <v>days</v>
      </c>
      <c r="M4119" s="15"/>
    </row>
    <row r="4120" spans="1:24" hidden="1" outlineLevel="2" x14ac:dyDescent="0.2">
      <c r="A4120" s="12"/>
      <c r="B4120" s="12"/>
      <c r="C4120" s="20"/>
      <c r="D4120" s="21"/>
      <c r="E4120" s="5" t="str">
        <f xml:space="preserve">  InpS!E$2368</f>
        <v>Ofwat - Business retail advance receipts creditor days measured</v>
      </c>
      <c r="F4120" s="5">
        <f xml:space="preserve">  InpS!F$2368</f>
        <v>0</v>
      </c>
      <c r="G4120" s="5" t="str">
        <f xml:space="preserve">  InpS!G$2368</f>
        <v>days</v>
      </c>
      <c r="M4120" s="15"/>
    </row>
    <row r="4121" spans="1:24" hidden="1" outlineLevel="2" x14ac:dyDescent="0.2">
      <c r="A4121" s="12"/>
      <c r="B4121" s="12"/>
      <c r="C4121" s="20"/>
      <c r="D4121" s="21"/>
      <c r="E4121" s="5" t="str">
        <f xml:space="preserve">  InpS!E$3428</f>
        <v>Override - Business retail advance receipts creditor days measured</v>
      </c>
      <c r="F4121" s="5">
        <f xml:space="preserve">  InpS!F$3428</f>
        <v>0</v>
      </c>
      <c r="G4121" s="5" t="str">
        <f xml:space="preserve">  InpS!G$3428</f>
        <v>days</v>
      </c>
      <c r="M4121" s="15"/>
    </row>
    <row r="4122" spans="1:24" hidden="1" outlineLevel="2" x14ac:dyDescent="0.2">
      <c r="A4122" s="25"/>
      <c r="B4122" s="25"/>
      <c r="C4122" s="39"/>
      <c r="D4122" s="40"/>
      <c r="E4122" s="16" t="s">
        <v>6429</v>
      </c>
      <c r="F4122" s="27">
        <f xml:space="preserve">  CHOOSE( $F4118, $F4119, $F4120, $F4121 )</f>
        <v>0</v>
      </c>
      <c r="G4122" s="16" t="s">
        <v>11490</v>
      </c>
      <c r="M4122" s="15"/>
    </row>
    <row r="4123" spans="1:24" hidden="1" outlineLevel="2" x14ac:dyDescent="0.2"/>
    <row r="4124" spans="1:24" hidden="1" outlineLevel="2" x14ac:dyDescent="0.2"/>
    <row r="4125" spans="1:24" hidden="1" outlineLevel="2" x14ac:dyDescent="0.2">
      <c r="B4125" s="60" t="s">
        <v>4116</v>
      </c>
    </row>
    <row r="4126" spans="1:24" hidden="1" outlineLevel="2" x14ac:dyDescent="0.2">
      <c r="A4126" s="12"/>
      <c r="B4126" s="12"/>
      <c r="C4126" s="20"/>
      <c r="D4126" s="21"/>
      <c r="E4126" s="5" t="str">
        <f xml:space="preserve">  InpS!E$184</f>
        <v>Switch - Business retail debtors</v>
      </c>
      <c r="F4126" s="5">
        <f xml:space="preserve">  InpS!F$184</f>
        <v>1</v>
      </c>
      <c r="G4126" s="5" t="str">
        <f xml:space="preserve">  InpS!G$184</f>
        <v>1 = company, 2 = ofwat, 3 = override</v>
      </c>
      <c r="M4126" s="15"/>
    </row>
    <row r="4127" spans="1:24" hidden="1" outlineLevel="2" x14ac:dyDescent="0.2">
      <c r="A4127" s="12"/>
      <c r="B4127" s="12"/>
      <c r="C4127" s="20"/>
      <c r="D4127" s="21"/>
      <c r="E4127" s="3" t="str">
        <f xml:space="preserve">  InpS!E$1328</f>
        <v>Company - movement in trade debtor - business - nominal</v>
      </c>
      <c r="F4127" s="3">
        <f xml:space="preserve">  InpS!F$1328</f>
        <v>0</v>
      </c>
      <c r="G4127" s="3" t="str">
        <f xml:space="preserve">  InpS!G$1328</f>
        <v>£m</v>
      </c>
      <c r="H4127" s="3">
        <f xml:space="preserve">  InpS!H$1328</f>
        <v>0</v>
      </c>
      <c r="I4127" s="3">
        <f xml:space="preserve">  InpS!I$1328</f>
        <v>0</v>
      </c>
      <c r="J4127" s="3">
        <f xml:space="preserve">  InpS!J$1328</f>
        <v>0</v>
      </c>
      <c r="K4127" s="3">
        <f xml:space="preserve">  InpS!K$1328</f>
        <v>0</v>
      </c>
      <c r="L4127" s="3">
        <f xml:space="preserve">  InpS!L$1328</f>
        <v>0</v>
      </c>
      <c r="M4127" s="3">
        <f xml:space="preserve">  InpS!M$1328</f>
        <v>0</v>
      </c>
      <c r="N4127" s="3">
        <f xml:space="preserve">  InpS!N$1328</f>
        <v>0</v>
      </c>
      <c r="O4127" s="3">
        <f xml:space="preserve">  InpS!O$1328</f>
        <v>0</v>
      </c>
      <c r="P4127" s="3">
        <f xml:space="preserve">  InpS!P$1328</f>
        <v>0</v>
      </c>
      <c r="Q4127" s="3">
        <f xml:space="preserve">  InpS!Q$1328</f>
        <v>0</v>
      </c>
      <c r="R4127" s="3">
        <f xml:space="preserve">  InpS!R$1328</f>
        <v>0</v>
      </c>
      <c r="S4127" s="3">
        <f xml:space="preserve">  InpS!S$1328</f>
        <v>0</v>
      </c>
      <c r="T4127" s="3">
        <f xml:space="preserve">  InpS!T$1328</f>
        <v>0</v>
      </c>
      <c r="U4127" s="3">
        <f xml:space="preserve">  InpS!U$1328</f>
        <v>0</v>
      </c>
      <c r="V4127" s="3">
        <f xml:space="preserve">  InpS!V$1328</f>
        <v>0</v>
      </c>
      <c r="W4127" s="3">
        <f xml:space="preserve">  InpS!W$1328</f>
        <v>0</v>
      </c>
      <c r="X4127" s="3">
        <f xml:space="preserve">  InpS!X$1328</f>
        <v>0</v>
      </c>
    </row>
    <row r="4128" spans="1:24" hidden="1" outlineLevel="2" x14ac:dyDescent="0.2">
      <c r="A4128" s="12"/>
      <c r="B4128" s="12"/>
      <c r="C4128" s="20"/>
      <c r="D4128" s="21"/>
      <c r="E4128" s="3" t="str">
        <f xml:space="preserve">  InpS!E$2388</f>
        <v>Ofwat - movement in trade debtor - business - nominal</v>
      </c>
      <c r="F4128" s="3">
        <f xml:space="preserve">  InpS!F$2388</f>
        <v>0</v>
      </c>
      <c r="G4128" s="3" t="str">
        <f xml:space="preserve">  InpS!G$2388</f>
        <v>£m</v>
      </c>
      <c r="H4128" s="3">
        <f xml:space="preserve">  InpS!H$2388</f>
        <v>0</v>
      </c>
      <c r="I4128" s="3">
        <f xml:space="preserve">  InpS!I$2388</f>
        <v>0</v>
      </c>
      <c r="J4128" s="3">
        <f xml:space="preserve">  InpS!J$2388</f>
        <v>0</v>
      </c>
      <c r="K4128" s="3">
        <f xml:space="preserve">  InpS!K$2388</f>
        <v>0</v>
      </c>
      <c r="L4128" s="3">
        <f xml:space="preserve">  InpS!L$2388</f>
        <v>0</v>
      </c>
      <c r="M4128" s="3">
        <f xml:space="preserve">  InpS!M$2388</f>
        <v>0</v>
      </c>
      <c r="N4128" s="3">
        <f xml:space="preserve">  InpS!N$2388</f>
        <v>0</v>
      </c>
      <c r="O4128" s="3">
        <f xml:space="preserve">  InpS!O$2388</f>
        <v>0</v>
      </c>
      <c r="P4128" s="3">
        <f xml:space="preserve">  InpS!P$2388</f>
        <v>0</v>
      </c>
      <c r="Q4128" s="3">
        <f xml:space="preserve">  InpS!Q$2388</f>
        <v>0</v>
      </c>
      <c r="R4128" s="3">
        <f xml:space="preserve">  InpS!R$2388</f>
        <v>0</v>
      </c>
      <c r="S4128" s="3">
        <f xml:space="preserve">  InpS!S$2388</f>
        <v>0</v>
      </c>
      <c r="T4128" s="3">
        <f xml:space="preserve">  InpS!T$2388</f>
        <v>0</v>
      </c>
      <c r="U4128" s="3">
        <f xml:space="preserve">  InpS!U$2388</f>
        <v>0</v>
      </c>
      <c r="V4128" s="3">
        <f xml:space="preserve">  InpS!V$2388</f>
        <v>0</v>
      </c>
      <c r="W4128" s="3">
        <f xml:space="preserve">  InpS!W$2388</f>
        <v>0</v>
      </c>
      <c r="X4128" s="3">
        <f xml:space="preserve">  InpS!X$2388</f>
        <v>0</v>
      </c>
    </row>
    <row r="4129" spans="1:24" hidden="1" outlineLevel="2" x14ac:dyDescent="0.2">
      <c r="A4129" s="12"/>
      <c r="B4129" s="12"/>
      <c r="C4129" s="20"/>
      <c r="D4129" s="21"/>
      <c r="E4129" s="3" t="str">
        <f xml:space="preserve">  InpS!E$3448</f>
        <v>Override - movement in trade debtor - business - nominal</v>
      </c>
      <c r="F4129" s="3">
        <f xml:space="preserve">  InpS!F$3448</f>
        <v>0</v>
      </c>
      <c r="G4129" s="3" t="str">
        <f xml:space="preserve">  InpS!G$3448</f>
        <v>£m</v>
      </c>
      <c r="H4129" s="3">
        <f xml:space="preserve">  InpS!H$3448</f>
        <v>0</v>
      </c>
      <c r="I4129" s="3">
        <f xml:space="preserve">  InpS!I$3448</f>
        <v>0</v>
      </c>
      <c r="J4129" s="3">
        <f xml:space="preserve">  InpS!J$3448</f>
        <v>0</v>
      </c>
      <c r="K4129" s="3">
        <f xml:space="preserve">  InpS!K$3448</f>
        <v>0</v>
      </c>
      <c r="L4129" s="3">
        <f xml:space="preserve">  InpS!L$3448</f>
        <v>0</v>
      </c>
      <c r="M4129" s="3">
        <f xml:space="preserve">  InpS!M$3448</f>
        <v>0</v>
      </c>
      <c r="N4129" s="3">
        <f xml:space="preserve">  InpS!N$3448</f>
        <v>0</v>
      </c>
      <c r="O4129" s="3">
        <f xml:space="preserve">  InpS!O$3448</f>
        <v>0</v>
      </c>
      <c r="P4129" s="3">
        <f xml:space="preserve">  InpS!P$3448</f>
        <v>0</v>
      </c>
      <c r="Q4129" s="3">
        <f xml:space="preserve">  InpS!Q$3448</f>
        <v>0</v>
      </c>
      <c r="R4129" s="3">
        <f xml:space="preserve">  InpS!R$3448</f>
        <v>0</v>
      </c>
      <c r="S4129" s="3">
        <f xml:space="preserve">  InpS!S$3448</f>
        <v>0</v>
      </c>
      <c r="T4129" s="3">
        <f xml:space="preserve">  InpS!T$3448</f>
        <v>0</v>
      </c>
      <c r="U4129" s="3">
        <f xml:space="preserve">  InpS!U$3448</f>
        <v>0</v>
      </c>
      <c r="V4129" s="3">
        <f xml:space="preserve">  InpS!V$3448</f>
        <v>0</v>
      </c>
      <c r="W4129" s="3">
        <f xml:space="preserve">  InpS!W$3448</f>
        <v>0</v>
      </c>
      <c r="X4129" s="3">
        <f xml:space="preserve">  InpS!X$3448</f>
        <v>0</v>
      </c>
    </row>
    <row r="4130" spans="1:24" hidden="1" outlineLevel="2" x14ac:dyDescent="0.2">
      <c r="E4130" s="61" t="s">
        <v>4116</v>
      </c>
      <c r="G4130" s="61" t="s">
        <v>826</v>
      </c>
      <c r="H4130" s="2">
        <f xml:space="preserve"> SUM( J4130:X4130 )</f>
        <v>0</v>
      </c>
      <c r="J4130" s="2">
        <f t="shared" ref="J4130:X4130" si="279" xml:space="preserve">  CHOOSE( $F4126, J4127, J4128, J4129 )</f>
        <v>0</v>
      </c>
      <c r="K4130" s="2">
        <f t="shared" si="279"/>
        <v>0</v>
      </c>
      <c r="L4130" s="2">
        <f t="shared" si="279"/>
        <v>0</v>
      </c>
      <c r="M4130" s="2">
        <f t="shared" si="279"/>
        <v>0</v>
      </c>
      <c r="N4130" s="2">
        <f t="shared" si="279"/>
        <v>0</v>
      </c>
      <c r="O4130" s="2">
        <f t="shared" si="279"/>
        <v>0</v>
      </c>
      <c r="P4130" s="2">
        <f t="shared" si="279"/>
        <v>0</v>
      </c>
      <c r="Q4130" s="2">
        <f t="shared" si="279"/>
        <v>0</v>
      </c>
      <c r="R4130" s="2">
        <f t="shared" si="279"/>
        <v>0</v>
      </c>
      <c r="S4130" s="2">
        <f t="shared" si="279"/>
        <v>0</v>
      </c>
      <c r="T4130" s="2">
        <f t="shared" si="279"/>
        <v>0</v>
      </c>
      <c r="U4130" s="2">
        <f t="shared" si="279"/>
        <v>0</v>
      </c>
      <c r="V4130" s="2">
        <f t="shared" si="279"/>
        <v>0</v>
      </c>
      <c r="W4130" s="2">
        <f t="shared" si="279"/>
        <v>0</v>
      </c>
      <c r="X4130" s="2">
        <f t="shared" si="279"/>
        <v>0</v>
      </c>
    </row>
    <row r="4131" spans="1:24" hidden="1" outlineLevel="2" x14ac:dyDescent="0.2"/>
    <row r="4132" spans="1:24" hidden="1" outlineLevel="2" x14ac:dyDescent="0.2"/>
    <row r="4133" spans="1:24" hidden="1" outlineLevel="2" x14ac:dyDescent="0.2">
      <c r="B4133" s="60" t="s">
        <v>2611</v>
      </c>
    </row>
    <row r="4134" spans="1:24" hidden="1" outlineLevel="2" x14ac:dyDescent="0.2">
      <c r="A4134" s="12"/>
      <c r="B4134" s="12"/>
      <c r="C4134" s="20"/>
      <c r="D4134" s="21"/>
      <c r="E4134" s="5" t="str">
        <f xml:space="preserve">  InpS!E$184</f>
        <v>Switch - Business retail debtors</v>
      </c>
      <c r="F4134" s="5">
        <f xml:space="preserve">  InpS!F$184</f>
        <v>1</v>
      </c>
      <c r="G4134" s="5" t="str">
        <f xml:space="preserve">  InpS!G$184</f>
        <v>1 = company, 2 = ofwat, 3 = override</v>
      </c>
      <c r="M4134" s="15"/>
    </row>
    <row r="4135" spans="1:24" hidden="1" outlineLevel="2" x14ac:dyDescent="0.2">
      <c r="A4135" s="12"/>
      <c r="B4135" s="12"/>
      <c r="C4135" s="20"/>
      <c r="D4135" s="21"/>
      <c r="E4135" s="5" t="str">
        <f xml:space="preserve">  InpS!E$1329</f>
        <v>Company - business weighted average debtor days</v>
      </c>
      <c r="F4135" s="5">
        <f xml:space="preserve">  InpS!F$1329</f>
        <v>0</v>
      </c>
      <c r="G4135" s="5" t="str">
        <f xml:space="preserve">  InpS!G$1329</f>
        <v>days</v>
      </c>
      <c r="M4135" s="15"/>
    </row>
    <row r="4136" spans="1:24" hidden="1" outlineLevel="2" x14ac:dyDescent="0.2">
      <c r="A4136" s="12"/>
      <c r="B4136" s="12"/>
      <c r="C4136" s="20"/>
      <c r="D4136" s="21"/>
      <c r="E4136" s="5" t="str">
        <f xml:space="preserve">  InpS!E$2389</f>
        <v>Ofwat - business weighted average debtor days</v>
      </c>
      <c r="F4136" s="5">
        <f xml:space="preserve">  InpS!F$2389</f>
        <v>30</v>
      </c>
      <c r="G4136" s="5" t="str">
        <f xml:space="preserve">  InpS!G$2389</f>
        <v>days</v>
      </c>
      <c r="M4136" s="15"/>
    </row>
    <row r="4137" spans="1:24" hidden="1" outlineLevel="2" x14ac:dyDescent="0.2">
      <c r="A4137" s="12"/>
      <c r="B4137" s="12"/>
      <c r="C4137" s="20"/>
      <c r="D4137" s="21"/>
      <c r="E4137" s="5" t="str">
        <f xml:space="preserve">  InpS!E$3449</f>
        <v>Override - business weighted average debtor days</v>
      </c>
      <c r="F4137" s="5">
        <f xml:space="preserve">  InpS!F$3449</f>
        <v>0</v>
      </c>
      <c r="G4137" s="5" t="str">
        <f xml:space="preserve">  InpS!G$3449</f>
        <v>days</v>
      </c>
      <c r="M4137" s="15"/>
    </row>
    <row r="4138" spans="1:24" hidden="1" outlineLevel="2" x14ac:dyDescent="0.2">
      <c r="A4138" s="25"/>
      <c r="B4138" s="25"/>
      <c r="C4138" s="39"/>
      <c r="D4138" s="40"/>
      <c r="E4138" s="16" t="s">
        <v>2611</v>
      </c>
      <c r="F4138" s="27">
        <f xml:space="preserve">  CHOOSE( $F4134, $F4135, $F4136, $F4137 )</f>
        <v>0</v>
      </c>
      <c r="G4138" s="16" t="s">
        <v>11490</v>
      </c>
      <c r="M4138" s="15"/>
    </row>
    <row r="4139" spans="1:24" hidden="1" outlineLevel="2" x14ac:dyDescent="0.2"/>
    <row r="4140" spans="1:24" hidden="1" outlineLevel="2" x14ac:dyDescent="0.2"/>
    <row r="4141" spans="1:24" hidden="1" outlineLevel="2" x14ac:dyDescent="0.2">
      <c r="B4141" s="60" t="s">
        <v>8641</v>
      </c>
    </row>
    <row r="4142" spans="1:24" hidden="1" outlineLevel="2" x14ac:dyDescent="0.2">
      <c r="A4142" s="12"/>
      <c r="B4142" s="12"/>
      <c r="C4142" s="20"/>
      <c r="D4142" s="21"/>
      <c r="E4142" s="5" t="str">
        <f xml:space="preserve">  InpS!E$188</f>
        <v>Switch - Retail - Retail creditor months: Payment terms ~ Business retail pays wholesaler in arrears (advance)</v>
      </c>
      <c r="F4142" s="5">
        <f xml:space="preserve">  InpS!F$188</f>
        <v>1</v>
      </c>
      <c r="G4142" s="5" t="str">
        <f xml:space="preserve">  InpS!G$188</f>
        <v>1 = company, 2 = ofwat, 3 = override</v>
      </c>
      <c r="M4142" s="15"/>
    </row>
    <row r="4143" spans="1:24" hidden="1" outlineLevel="2" x14ac:dyDescent="0.2">
      <c r="A4143" s="12"/>
      <c r="B4143" s="12"/>
      <c r="C4143" s="20"/>
      <c r="D4143" s="21"/>
      <c r="E4143" s="28" t="str">
        <f xml:space="preserve">  InpS!E$1330</f>
        <v>Company - Retail - Retail creditor months: Payment terms ~ Business retail pays wholesaler in arrears (advance)</v>
      </c>
      <c r="F4143" s="28">
        <f xml:space="preserve">  InpS!F$1330</f>
        <v>0</v>
      </c>
      <c r="G4143" s="28" t="str">
        <f xml:space="preserve">  InpS!G$1330</f>
        <v>Months</v>
      </c>
      <c r="M4143" s="22"/>
    </row>
    <row r="4144" spans="1:24" hidden="1" outlineLevel="2" x14ac:dyDescent="0.2">
      <c r="A4144" s="12"/>
      <c r="B4144" s="12"/>
      <c r="C4144" s="20"/>
      <c r="D4144" s="21"/>
      <c r="E4144" s="28" t="str">
        <f xml:space="preserve">  InpS!E$2390</f>
        <v>Ofwat - Retail - Retail creditor months: Payment terms ~ Business retail pays wholesaler in arrears (advance)</v>
      </c>
      <c r="F4144" s="28">
        <f xml:space="preserve">  InpS!F$2390</f>
        <v>0</v>
      </c>
      <c r="G4144" s="28" t="str">
        <f xml:space="preserve">  InpS!G$2390</f>
        <v>Months</v>
      </c>
      <c r="M4144" s="22"/>
    </row>
    <row r="4145" spans="1:13" hidden="1" outlineLevel="2" x14ac:dyDescent="0.2">
      <c r="A4145" s="12"/>
      <c r="B4145" s="12"/>
      <c r="C4145" s="20"/>
      <c r="D4145" s="21"/>
      <c r="E4145" s="28" t="str">
        <f xml:space="preserve">  InpS!E$3450</f>
        <v>Override - Retail - Retail creditor months: Payment terms ~ Business retail pays wholesaler in arrears (advance)</v>
      </c>
      <c r="F4145" s="28">
        <f xml:space="preserve">  InpS!F$3450</f>
        <v>0</v>
      </c>
      <c r="G4145" s="28" t="str">
        <f xml:space="preserve">  InpS!G$3450</f>
        <v>Months</v>
      </c>
      <c r="M4145" s="22"/>
    </row>
    <row r="4146" spans="1:13" hidden="1" outlineLevel="2" x14ac:dyDescent="0.2">
      <c r="A4146" s="25"/>
      <c r="B4146" s="25"/>
      <c r="C4146" s="39"/>
      <c r="D4146" s="40"/>
      <c r="E4146" s="16" t="s">
        <v>8641</v>
      </c>
      <c r="F4146" s="24">
        <f xml:space="preserve">  CHOOSE( $F4142, $F4143, $F4144, $F4145 )</f>
        <v>0</v>
      </c>
      <c r="G4146" s="16" t="s">
        <v>2473</v>
      </c>
      <c r="M4146" s="22"/>
    </row>
    <row r="4147" spans="1:13" hidden="1" outlineLevel="2" x14ac:dyDescent="0.2"/>
    <row r="4148" spans="1:13" hidden="1" outlineLevel="2" x14ac:dyDescent="0.2"/>
    <row r="4149" spans="1:13" hidden="1" outlineLevel="2" x14ac:dyDescent="0.2">
      <c r="B4149" s="60" t="s">
        <v>284</v>
      </c>
    </row>
    <row r="4150" spans="1:13" hidden="1" outlineLevel="2" x14ac:dyDescent="0.2">
      <c r="A4150" s="12"/>
      <c r="B4150" s="12"/>
      <c r="C4150" s="20"/>
      <c r="D4150" s="21"/>
      <c r="E4150" s="5" t="str">
        <f xml:space="preserve">  InpS!E$185</f>
        <v>Switch - Trade and other payables - Wholesale creditors ~ business retail - nominal</v>
      </c>
      <c r="F4150" s="5">
        <f xml:space="preserve">  InpS!F$185</f>
        <v>1</v>
      </c>
      <c r="G4150" s="5" t="str">
        <f xml:space="preserve">  InpS!G$185</f>
        <v>1 = company, 2 = ofwat, 3 = override</v>
      </c>
      <c r="M4150" s="15"/>
    </row>
    <row r="4151" spans="1:13" hidden="1" outlineLevel="2" x14ac:dyDescent="0.2">
      <c r="A4151" s="12"/>
      <c r="B4151" s="12"/>
      <c r="C4151" s="20"/>
      <c r="D4151" s="21"/>
      <c r="E4151" s="3" t="str">
        <f xml:space="preserve">  InpS!E$1331</f>
        <v>Company - Opening trade and other payables - Wholesale creditors ~ business retail - nominal</v>
      </c>
      <c r="F4151" s="3">
        <f xml:space="preserve">  InpS!F$1331</f>
        <v>0</v>
      </c>
      <c r="G4151" s="3" t="str">
        <f xml:space="preserve">  InpS!G$1331</f>
        <v>£m</v>
      </c>
      <c r="M4151" s="2"/>
    </row>
    <row r="4152" spans="1:13" hidden="1" outlineLevel="2" x14ac:dyDescent="0.2">
      <c r="A4152" s="12"/>
      <c r="B4152" s="12"/>
      <c r="C4152" s="20"/>
      <c r="D4152" s="21"/>
      <c r="E4152" s="3" t="str">
        <f xml:space="preserve">  InpS!E$2391</f>
        <v>Ofwat - Opening trade and other payables - Wholesale creditors ~ business retail - nominal</v>
      </c>
      <c r="F4152" s="3">
        <f xml:space="preserve">  InpS!F$2391</f>
        <v>-0.16</v>
      </c>
      <c r="G4152" s="3" t="str">
        <f xml:space="preserve">  InpS!G$2391</f>
        <v>£m</v>
      </c>
      <c r="M4152" s="2"/>
    </row>
    <row r="4153" spans="1:13" hidden="1" outlineLevel="2" x14ac:dyDescent="0.2">
      <c r="A4153" s="12"/>
      <c r="B4153" s="12"/>
      <c r="C4153" s="20"/>
      <c r="D4153" s="21"/>
      <c r="E4153" s="3" t="str">
        <f xml:space="preserve">  InpS!E$3451</f>
        <v>Override - Opening trade and other payables - Wholesale creditors ~ business retail - nominal</v>
      </c>
      <c r="F4153" s="3">
        <f xml:space="preserve">  InpS!F$3451</f>
        <v>0</v>
      </c>
      <c r="G4153" s="3" t="str">
        <f xml:space="preserve">  InpS!G$3451</f>
        <v>£m</v>
      </c>
      <c r="M4153" s="2"/>
    </row>
    <row r="4154" spans="1:13" hidden="1" outlineLevel="2" x14ac:dyDescent="0.2">
      <c r="A4154" s="25"/>
      <c r="B4154" s="25"/>
      <c r="C4154" s="39"/>
      <c r="D4154" s="40"/>
      <c r="E4154" s="16" t="s">
        <v>284</v>
      </c>
      <c r="F4154" s="4">
        <f xml:space="preserve">  CHOOSE( $F4150, $F4151, $F4152, $F4153 )</f>
        <v>0</v>
      </c>
      <c r="G4154" s="16" t="s">
        <v>826</v>
      </c>
      <c r="M4154" s="2"/>
    </row>
    <row r="4155" spans="1:13" hidden="1" outlineLevel="2" x14ac:dyDescent="0.2"/>
    <row r="4156" spans="1:13" hidden="1" outlineLevel="1" x14ac:dyDescent="0.2"/>
    <row r="4157" spans="1:13" hidden="1" outlineLevel="1" x14ac:dyDescent="0.2"/>
    <row r="4158" spans="1:13" hidden="1" outlineLevel="1" collapsed="1" x14ac:dyDescent="0.2">
      <c r="A4158" s="60" t="s">
        <v>2382</v>
      </c>
    </row>
    <row r="4159" spans="1:13" hidden="1" outlineLevel="2" x14ac:dyDescent="0.2">
      <c r="B4159" s="60" t="s">
        <v>6430</v>
      </c>
    </row>
    <row r="4160" spans="1:13" hidden="1" outlineLevel="2" x14ac:dyDescent="0.2">
      <c r="A4160" s="12"/>
      <c r="B4160" s="12"/>
      <c r="C4160" s="20"/>
      <c r="D4160" s="21"/>
      <c r="E4160" s="5" t="str">
        <f xml:space="preserve">  InpS!E$231</f>
        <v>Switch - Business retail capital expenditure</v>
      </c>
      <c r="F4160" s="5">
        <f xml:space="preserve">  InpS!F$231</f>
        <v>1</v>
      </c>
      <c r="G4160" s="5" t="str">
        <f xml:space="preserve">  InpS!G$231</f>
        <v>1 = company, 2 = ofwat, 3 = override</v>
      </c>
      <c r="M4160" s="15"/>
    </row>
    <row r="4161" spans="1:24" hidden="1" outlineLevel="2" x14ac:dyDescent="0.2">
      <c r="A4161" s="12"/>
      <c r="B4161" s="12"/>
      <c r="C4161" s="20"/>
      <c r="D4161" s="21"/>
      <c r="E4161" s="3" t="str">
        <f xml:space="preserve">  InpS!E$1348</f>
        <v>Company - Capital expenditure on assets principally used by business retail - real</v>
      </c>
      <c r="F4161" s="3">
        <f xml:space="preserve">  InpS!F$1348</f>
        <v>0</v>
      </c>
      <c r="G4161" s="3" t="str">
        <f xml:space="preserve">  InpS!G$1348</f>
        <v>£m</v>
      </c>
      <c r="H4161" s="3">
        <f xml:space="preserve">  InpS!H$1348</f>
        <v>0</v>
      </c>
      <c r="I4161" s="3">
        <f xml:space="preserve">  InpS!I$1348</f>
        <v>0</v>
      </c>
      <c r="J4161" s="3">
        <f xml:space="preserve">  InpS!J$1348</f>
        <v>0</v>
      </c>
      <c r="K4161" s="3">
        <f xml:space="preserve">  InpS!K$1348</f>
        <v>0</v>
      </c>
      <c r="L4161" s="3">
        <f xml:space="preserve">  InpS!L$1348</f>
        <v>0</v>
      </c>
      <c r="M4161" s="3">
        <f xml:space="preserve">  InpS!M$1348</f>
        <v>0</v>
      </c>
      <c r="N4161" s="3">
        <f xml:space="preserve">  InpS!N$1348</f>
        <v>0</v>
      </c>
      <c r="O4161" s="3">
        <f xml:space="preserve">  InpS!O$1348</f>
        <v>0</v>
      </c>
      <c r="P4161" s="3">
        <f xml:space="preserve">  InpS!P$1348</f>
        <v>0</v>
      </c>
      <c r="Q4161" s="3">
        <f xml:space="preserve">  InpS!Q$1348</f>
        <v>0</v>
      </c>
      <c r="R4161" s="3">
        <f xml:space="preserve">  InpS!R$1348</f>
        <v>0</v>
      </c>
      <c r="S4161" s="3">
        <f xml:space="preserve">  InpS!S$1348</f>
        <v>0</v>
      </c>
      <c r="T4161" s="3">
        <f xml:space="preserve">  InpS!T$1348</f>
        <v>0</v>
      </c>
      <c r="U4161" s="3">
        <f xml:space="preserve">  InpS!U$1348</f>
        <v>0</v>
      </c>
      <c r="V4161" s="3">
        <f xml:space="preserve">  InpS!V$1348</f>
        <v>0</v>
      </c>
      <c r="W4161" s="3">
        <f xml:space="preserve">  InpS!W$1348</f>
        <v>0</v>
      </c>
      <c r="X4161" s="3">
        <f xml:space="preserve">  InpS!X$1348</f>
        <v>0</v>
      </c>
    </row>
    <row r="4162" spans="1:24" hidden="1" outlineLevel="2" x14ac:dyDescent="0.2">
      <c r="A4162" s="12"/>
      <c r="B4162" s="12"/>
      <c r="C4162" s="20"/>
      <c r="D4162" s="21"/>
      <c r="E4162" s="3" t="str">
        <f xml:space="preserve">  InpS!E$2408</f>
        <v>Ofwat - Capital expenditure on assets principally used by business retail - real</v>
      </c>
      <c r="F4162" s="3">
        <f xml:space="preserve">  InpS!F$2408</f>
        <v>0</v>
      </c>
      <c r="G4162" s="3" t="str">
        <f xml:space="preserve">  InpS!G$2408</f>
        <v>£m</v>
      </c>
      <c r="H4162" s="3">
        <f xml:space="preserve">  InpS!H$2408</f>
        <v>0.13</v>
      </c>
      <c r="I4162" s="3">
        <f xml:space="preserve">  InpS!I$2408</f>
        <v>0</v>
      </c>
      <c r="J4162" s="3">
        <f xml:space="preserve">  InpS!J$2408</f>
        <v>0</v>
      </c>
      <c r="K4162" s="3">
        <f xml:space="preserve">  InpS!K$2408</f>
        <v>0</v>
      </c>
      <c r="L4162" s="3">
        <f xml:space="preserve">  InpS!L$2408</f>
        <v>0</v>
      </c>
      <c r="M4162" s="3">
        <f xml:space="preserve">  InpS!M$2408</f>
        <v>0</v>
      </c>
      <c r="N4162" s="3">
        <f xml:space="preserve">  InpS!N$2408</f>
        <v>0.05</v>
      </c>
      <c r="O4162" s="3">
        <f xml:space="preserve">  InpS!O$2408</f>
        <v>0.02</v>
      </c>
      <c r="P4162" s="3">
        <f xml:space="preserve">  InpS!P$2408</f>
        <v>0.02</v>
      </c>
      <c r="Q4162" s="3">
        <f xml:space="preserve">  InpS!Q$2408</f>
        <v>0.02</v>
      </c>
      <c r="R4162" s="3">
        <f xml:space="preserve">  InpS!R$2408</f>
        <v>0.02</v>
      </c>
      <c r="S4162" s="3">
        <f xml:space="preserve">  InpS!S$2408</f>
        <v>0</v>
      </c>
      <c r="T4162" s="3">
        <f xml:space="preserve">  InpS!T$2408</f>
        <v>0</v>
      </c>
      <c r="U4162" s="3">
        <f xml:space="preserve">  InpS!U$2408</f>
        <v>0</v>
      </c>
      <c r="V4162" s="3">
        <f xml:space="preserve">  InpS!V$2408</f>
        <v>0</v>
      </c>
      <c r="W4162" s="3">
        <f xml:space="preserve">  InpS!W$2408</f>
        <v>0</v>
      </c>
      <c r="X4162" s="3">
        <f xml:space="preserve">  InpS!X$2408</f>
        <v>0</v>
      </c>
    </row>
    <row r="4163" spans="1:24" hidden="1" outlineLevel="2" x14ac:dyDescent="0.2">
      <c r="A4163" s="12"/>
      <c r="B4163" s="12"/>
      <c r="C4163" s="20"/>
      <c r="D4163" s="21"/>
      <c r="E4163" s="3" t="str">
        <f xml:space="preserve">  InpS!E$3468</f>
        <v>Override - Capital expenditure on assets principally used by business retail - real</v>
      </c>
      <c r="F4163" s="3">
        <f xml:space="preserve">  InpS!F$3468</f>
        <v>0</v>
      </c>
      <c r="G4163" s="3" t="str">
        <f xml:space="preserve">  InpS!G$3468</f>
        <v>£m</v>
      </c>
      <c r="H4163" s="3">
        <f xml:space="preserve">  InpS!H$3468</f>
        <v>0</v>
      </c>
      <c r="I4163" s="3">
        <f xml:space="preserve">  InpS!I$3468</f>
        <v>0</v>
      </c>
      <c r="J4163" s="3">
        <f xml:space="preserve">  InpS!J$3468</f>
        <v>0</v>
      </c>
      <c r="K4163" s="3">
        <f xml:space="preserve">  InpS!K$3468</f>
        <v>0</v>
      </c>
      <c r="L4163" s="3">
        <f xml:space="preserve">  InpS!L$3468</f>
        <v>0</v>
      </c>
      <c r="M4163" s="3">
        <f xml:space="preserve">  InpS!M$3468</f>
        <v>0</v>
      </c>
      <c r="N4163" s="3">
        <f xml:space="preserve">  InpS!N$3468</f>
        <v>0</v>
      </c>
      <c r="O4163" s="3">
        <f xml:space="preserve">  InpS!O$3468</f>
        <v>0</v>
      </c>
      <c r="P4163" s="3">
        <f xml:space="preserve">  InpS!P$3468</f>
        <v>0</v>
      </c>
      <c r="Q4163" s="3">
        <f xml:space="preserve">  InpS!Q$3468</f>
        <v>0</v>
      </c>
      <c r="R4163" s="3">
        <f xml:space="preserve">  InpS!R$3468</f>
        <v>0</v>
      </c>
      <c r="S4163" s="3">
        <f xml:space="preserve">  InpS!S$3468</f>
        <v>0</v>
      </c>
      <c r="T4163" s="3">
        <f xml:space="preserve">  InpS!T$3468</f>
        <v>0</v>
      </c>
      <c r="U4163" s="3">
        <f xml:space="preserve">  InpS!U$3468</f>
        <v>0</v>
      </c>
      <c r="V4163" s="3">
        <f xml:space="preserve">  InpS!V$3468</f>
        <v>0</v>
      </c>
      <c r="W4163" s="3">
        <f xml:space="preserve">  InpS!W$3468</f>
        <v>0</v>
      </c>
      <c r="X4163" s="3">
        <f xml:space="preserve">  InpS!X$3468</f>
        <v>0</v>
      </c>
    </row>
    <row r="4164" spans="1:24" hidden="1" outlineLevel="2" x14ac:dyDescent="0.2">
      <c r="A4164" s="25"/>
      <c r="B4164" s="25"/>
      <c r="C4164" s="39"/>
      <c r="D4164" s="40"/>
      <c r="E4164" s="16" t="s">
        <v>6430</v>
      </c>
      <c r="F4164" s="16"/>
      <c r="G4164" s="16" t="s">
        <v>826</v>
      </c>
      <c r="H4164" s="4">
        <f xml:space="preserve"> SUM( J4164:X4164 )</f>
        <v>0</v>
      </c>
      <c r="I4164" s="16"/>
      <c r="J4164" s="4">
        <f t="shared" ref="J4164:X4164" si="280" xml:space="preserve">  CHOOSE( $F4160, J4161, J4162, J4163 )</f>
        <v>0</v>
      </c>
      <c r="K4164" s="4">
        <f t="shared" si="280"/>
        <v>0</v>
      </c>
      <c r="L4164" s="4">
        <f t="shared" si="280"/>
        <v>0</v>
      </c>
      <c r="M4164" s="4">
        <f t="shared" si="280"/>
        <v>0</v>
      </c>
      <c r="N4164" s="4">
        <f t="shared" si="280"/>
        <v>0</v>
      </c>
      <c r="O4164" s="4">
        <f t="shared" si="280"/>
        <v>0</v>
      </c>
      <c r="P4164" s="4">
        <f t="shared" si="280"/>
        <v>0</v>
      </c>
      <c r="Q4164" s="4">
        <f t="shared" si="280"/>
        <v>0</v>
      </c>
      <c r="R4164" s="4">
        <f t="shared" si="280"/>
        <v>0</v>
      </c>
      <c r="S4164" s="4">
        <f t="shared" si="280"/>
        <v>0</v>
      </c>
      <c r="T4164" s="4">
        <f t="shared" si="280"/>
        <v>0</v>
      </c>
      <c r="U4164" s="4">
        <f t="shared" si="280"/>
        <v>0</v>
      </c>
      <c r="V4164" s="4">
        <f t="shared" si="280"/>
        <v>0</v>
      </c>
      <c r="W4164" s="4">
        <f t="shared" si="280"/>
        <v>0</v>
      </c>
      <c r="X4164" s="4">
        <f t="shared" si="280"/>
        <v>0</v>
      </c>
    </row>
    <row r="4165" spans="1:24" hidden="1" outlineLevel="2" x14ac:dyDescent="0.2"/>
    <row r="4166" spans="1:24" hidden="1" outlineLevel="2" x14ac:dyDescent="0.2"/>
    <row r="4167" spans="1:24" hidden="1" outlineLevel="2" x14ac:dyDescent="0.2">
      <c r="B4167" s="60" t="s">
        <v>11625</v>
      </c>
    </row>
    <row r="4168" spans="1:24" hidden="1" outlineLevel="2" x14ac:dyDescent="0.2">
      <c r="A4168" s="12"/>
      <c r="B4168" s="12"/>
      <c r="C4168" s="20"/>
      <c r="D4168" s="21"/>
      <c r="E4168" s="5" t="str">
        <f xml:space="preserve">  InpS!E$256</f>
        <v>Switch - Retirement benefit asset / (liability) balance - Retail - nominal</v>
      </c>
      <c r="F4168" s="5">
        <f xml:space="preserve">  InpS!F$256</f>
        <v>1</v>
      </c>
      <c r="G4168" s="5" t="str">
        <f xml:space="preserve">  InpS!G$256</f>
        <v>1 = company, 2 = ofwat, 3 = override</v>
      </c>
      <c r="M4168" s="15"/>
    </row>
    <row r="4169" spans="1:24" hidden="1" outlineLevel="2" x14ac:dyDescent="0.2">
      <c r="A4169" s="12"/>
      <c r="B4169" s="12"/>
      <c r="C4169" s="20"/>
      <c r="D4169" s="21"/>
      <c r="E4169" s="3" t="str">
        <f xml:space="preserve">  InpS!E$1335</f>
        <v>Company - Retirement benefit asset / (liability) balance - Business - nominal</v>
      </c>
      <c r="F4169" s="3">
        <f xml:space="preserve">  InpS!F$1335</f>
        <v>0</v>
      </c>
      <c r="G4169" s="3" t="str">
        <f xml:space="preserve">  InpS!G$1335</f>
        <v>£m</v>
      </c>
      <c r="H4169" s="3">
        <f xml:space="preserve">  InpS!H$1335</f>
        <v>0</v>
      </c>
      <c r="I4169" s="3">
        <f xml:space="preserve">  InpS!I$1335</f>
        <v>0</v>
      </c>
      <c r="J4169" s="3">
        <f xml:space="preserve">  InpS!J$1335</f>
        <v>0</v>
      </c>
      <c r="K4169" s="3">
        <f xml:space="preserve">  InpS!K$1335</f>
        <v>0</v>
      </c>
      <c r="L4169" s="3">
        <f xml:space="preserve">  InpS!L$1335</f>
        <v>0</v>
      </c>
      <c r="M4169" s="3">
        <f xml:space="preserve">  InpS!M$1335</f>
        <v>0</v>
      </c>
      <c r="N4169" s="3">
        <f xml:space="preserve">  InpS!N$1335</f>
        <v>0</v>
      </c>
      <c r="O4169" s="3">
        <f xml:space="preserve">  InpS!O$1335</f>
        <v>0</v>
      </c>
      <c r="P4169" s="3">
        <f xml:space="preserve">  InpS!P$1335</f>
        <v>0</v>
      </c>
      <c r="Q4169" s="3">
        <f xml:space="preserve">  InpS!Q$1335</f>
        <v>0</v>
      </c>
      <c r="R4169" s="3">
        <f xml:space="preserve">  InpS!R$1335</f>
        <v>0</v>
      </c>
      <c r="S4169" s="3">
        <f xml:space="preserve">  InpS!S$1335</f>
        <v>0</v>
      </c>
      <c r="T4169" s="3">
        <f xml:space="preserve">  InpS!T$1335</f>
        <v>0</v>
      </c>
      <c r="U4169" s="3">
        <f xml:space="preserve">  InpS!U$1335</f>
        <v>0</v>
      </c>
      <c r="V4169" s="3">
        <f xml:space="preserve">  InpS!V$1335</f>
        <v>0</v>
      </c>
      <c r="W4169" s="3">
        <f xml:space="preserve">  InpS!W$1335</f>
        <v>0</v>
      </c>
      <c r="X4169" s="3">
        <f xml:space="preserve">  InpS!X$1335</f>
        <v>0</v>
      </c>
    </row>
    <row r="4170" spans="1:24" hidden="1" outlineLevel="2" x14ac:dyDescent="0.2">
      <c r="A4170" s="12"/>
      <c r="B4170" s="12"/>
      <c r="C4170" s="20"/>
      <c r="D4170" s="21"/>
      <c r="E4170" s="3" t="str">
        <f xml:space="preserve">  InpS!E$2395</f>
        <v>Ofwat - Retirement benefit asset / (liability) balance - Business - nominal</v>
      </c>
      <c r="F4170" s="3">
        <f xml:space="preserve">  InpS!F$2395</f>
        <v>0</v>
      </c>
      <c r="G4170" s="3" t="str">
        <f xml:space="preserve">  InpS!G$2395</f>
        <v>£m</v>
      </c>
      <c r="H4170" s="3">
        <f xml:space="preserve">  InpS!H$2395</f>
        <v>0</v>
      </c>
      <c r="I4170" s="3">
        <f xml:space="preserve">  InpS!I$2395</f>
        <v>0</v>
      </c>
      <c r="J4170" s="3">
        <f xml:space="preserve">  InpS!J$2395</f>
        <v>0</v>
      </c>
      <c r="K4170" s="3">
        <f xml:space="preserve">  InpS!K$2395</f>
        <v>0</v>
      </c>
      <c r="L4170" s="3">
        <f xml:space="preserve">  InpS!L$2395</f>
        <v>0</v>
      </c>
      <c r="M4170" s="3">
        <f xml:space="preserve">  InpS!M$2395</f>
        <v>0</v>
      </c>
      <c r="N4170" s="3">
        <f xml:space="preserve">  InpS!N$2395</f>
        <v>0</v>
      </c>
      <c r="O4170" s="3">
        <f xml:space="preserve">  InpS!O$2395</f>
        <v>0</v>
      </c>
      <c r="P4170" s="3">
        <f xml:space="preserve">  InpS!P$2395</f>
        <v>0</v>
      </c>
      <c r="Q4170" s="3">
        <f xml:space="preserve">  InpS!Q$2395</f>
        <v>0</v>
      </c>
      <c r="R4170" s="3">
        <f xml:space="preserve">  InpS!R$2395</f>
        <v>0</v>
      </c>
      <c r="S4170" s="3">
        <f xml:space="preserve">  InpS!S$2395</f>
        <v>0</v>
      </c>
      <c r="T4170" s="3">
        <f xml:space="preserve">  InpS!T$2395</f>
        <v>0</v>
      </c>
      <c r="U4170" s="3">
        <f xml:space="preserve">  InpS!U$2395</f>
        <v>0</v>
      </c>
      <c r="V4170" s="3">
        <f xml:space="preserve">  InpS!V$2395</f>
        <v>0</v>
      </c>
      <c r="W4170" s="3">
        <f xml:space="preserve">  InpS!W$2395</f>
        <v>0</v>
      </c>
      <c r="X4170" s="3">
        <f xml:space="preserve">  InpS!X$2395</f>
        <v>0</v>
      </c>
    </row>
    <row r="4171" spans="1:24" hidden="1" outlineLevel="2" x14ac:dyDescent="0.2">
      <c r="A4171" s="12"/>
      <c r="B4171" s="12"/>
      <c r="C4171" s="20"/>
      <c r="D4171" s="21"/>
      <c r="E4171" s="3" t="str">
        <f xml:space="preserve">  InpS!E$3455</f>
        <v>Override - Retirement benefit asset / (liability) balance - Business - nominal</v>
      </c>
      <c r="F4171" s="3">
        <f xml:space="preserve">  InpS!F$3455</f>
        <v>0</v>
      </c>
      <c r="G4171" s="3" t="str">
        <f xml:space="preserve">  InpS!G$3455</f>
        <v>£m</v>
      </c>
      <c r="H4171" s="3">
        <f xml:space="preserve">  InpS!H$3455</f>
        <v>0</v>
      </c>
      <c r="I4171" s="3">
        <f xml:space="preserve">  InpS!I$3455</f>
        <v>0</v>
      </c>
      <c r="J4171" s="3">
        <f xml:space="preserve">  InpS!J$3455</f>
        <v>0</v>
      </c>
      <c r="K4171" s="3">
        <f xml:space="preserve">  InpS!K$3455</f>
        <v>0</v>
      </c>
      <c r="L4171" s="3">
        <f xml:space="preserve">  InpS!L$3455</f>
        <v>0</v>
      </c>
      <c r="M4171" s="3">
        <f xml:space="preserve">  InpS!M$3455</f>
        <v>0</v>
      </c>
      <c r="N4171" s="3">
        <f xml:space="preserve">  InpS!N$3455</f>
        <v>0</v>
      </c>
      <c r="O4171" s="3">
        <f xml:space="preserve">  InpS!O$3455</f>
        <v>0</v>
      </c>
      <c r="P4171" s="3">
        <f xml:space="preserve">  InpS!P$3455</f>
        <v>0</v>
      </c>
      <c r="Q4171" s="3">
        <f xml:space="preserve">  InpS!Q$3455</f>
        <v>0</v>
      </c>
      <c r="R4171" s="3">
        <f xml:space="preserve">  InpS!R$3455</f>
        <v>0</v>
      </c>
      <c r="S4171" s="3">
        <f xml:space="preserve">  InpS!S$3455</f>
        <v>0</v>
      </c>
      <c r="T4171" s="3">
        <f xml:space="preserve">  InpS!T$3455</f>
        <v>0</v>
      </c>
      <c r="U4171" s="3">
        <f xml:space="preserve">  InpS!U$3455</f>
        <v>0</v>
      </c>
      <c r="V4171" s="3">
        <f xml:space="preserve">  InpS!V$3455</f>
        <v>0</v>
      </c>
      <c r="W4171" s="3">
        <f xml:space="preserve">  InpS!W$3455</f>
        <v>0</v>
      </c>
      <c r="X4171" s="3">
        <f xml:space="preserve">  InpS!X$3455</f>
        <v>0</v>
      </c>
    </row>
    <row r="4172" spans="1:24" hidden="1" outlineLevel="2" x14ac:dyDescent="0.2">
      <c r="A4172" s="25"/>
      <c r="B4172" s="25"/>
      <c r="C4172" s="39"/>
      <c r="D4172" s="40"/>
      <c r="E4172" s="16" t="s">
        <v>11625</v>
      </c>
      <c r="F4172" s="16"/>
      <c r="G4172" s="16" t="s">
        <v>826</v>
      </c>
      <c r="H4172" s="4">
        <f xml:space="preserve"> SUM( J4172:X4172 )</f>
        <v>0</v>
      </c>
      <c r="I4172" s="16"/>
      <c r="J4172" s="4">
        <f t="shared" ref="J4172:X4172" si="281" xml:space="preserve">  CHOOSE( $F4168, J4169, J4170, J4171 )</f>
        <v>0</v>
      </c>
      <c r="K4172" s="4">
        <f t="shared" si="281"/>
        <v>0</v>
      </c>
      <c r="L4172" s="4">
        <f t="shared" si="281"/>
        <v>0</v>
      </c>
      <c r="M4172" s="4">
        <f t="shared" si="281"/>
        <v>0</v>
      </c>
      <c r="N4172" s="4">
        <f t="shared" si="281"/>
        <v>0</v>
      </c>
      <c r="O4172" s="4">
        <f t="shared" si="281"/>
        <v>0</v>
      </c>
      <c r="P4172" s="4">
        <f t="shared" si="281"/>
        <v>0</v>
      </c>
      <c r="Q4172" s="4">
        <f t="shared" si="281"/>
        <v>0</v>
      </c>
      <c r="R4172" s="4">
        <f t="shared" si="281"/>
        <v>0</v>
      </c>
      <c r="S4172" s="4">
        <f t="shared" si="281"/>
        <v>0</v>
      </c>
      <c r="T4172" s="4">
        <f t="shared" si="281"/>
        <v>0</v>
      </c>
      <c r="U4172" s="4">
        <f t="shared" si="281"/>
        <v>0</v>
      </c>
      <c r="V4172" s="4">
        <f t="shared" si="281"/>
        <v>0</v>
      </c>
      <c r="W4172" s="4">
        <f t="shared" si="281"/>
        <v>0</v>
      </c>
      <c r="X4172" s="4">
        <f t="shared" si="281"/>
        <v>0</v>
      </c>
    </row>
    <row r="4173" spans="1:24" hidden="1" outlineLevel="2" x14ac:dyDescent="0.2"/>
    <row r="4174" spans="1:24" hidden="1" outlineLevel="2" x14ac:dyDescent="0.2"/>
    <row r="4175" spans="1:24" hidden="1" outlineLevel="2" x14ac:dyDescent="0.2">
      <c r="B4175" s="60" t="s">
        <v>4117</v>
      </c>
    </row>
    <row r="4176" spans="1:24" hidden="1" outlineLevel="2" x14ac:dyDescent="0.2">
      <c r="A4176" s="12"/>
      <c r="B4176" s="12"/>
      <c r="C4176" s="20"/>
      <c r="D4176" s="21"/>
      <c r="E4176" s="5" t="str">
        <f xml:space="preserve">  InpS!E$216</f>
        <v>Switch - Percentage earnings distributed as dividends</v>
      </c>
      <c r="F4176" s="5">
        <f xml:space="preserve">  InpS!F$216</f>
        <v>1</v>
      </c>
      <c r="G4176" s="5" t="str">
        <f xml:space="preserve">  InpS!G$216</f>
        <v>1 = company, 2 = ofwat, 3 = override</v>
      </c>
      <c r="M4176" s="15"/>
    </row>
    <row r="4177" spans="1:24" hidden="1" outlineLevel="2" x14ac:dyDescent="0.2">
      <c r="A4177" s="12"/>
      <c r="B4177" s="12"/>
      <c r="C4177" s="20"/>
      <c r="D4177" s="21"/>
      <c r="E4177" s="9" t="str">
        <f xml:space="preserve">  InpS!E$1133</f>
        <v>Company - Percentage retail earnings distributed as dividends</v>
      </c>
      <c r="F4177" s="9">
        <f xml:space="preserve">  InpS!F$1133</f>
        <v>0</v>
      </c>
      <c r="G4177" s="9" t="str">
        <f xml:space="preserve">  InpS!G$1133</f>
        <v>%</v>
      </c>
      <c r="H4177" s="9">
        <f xml:space="preserve">  InpS!H$1133</f>
        <v>0</v>
      </c>
      <c r="I4177" s="9">
        <f xml:space="preserve">  InpS!I$1133</f>
        <v>0</v>
      </c>
      <c r="J4177" s="9">
        <f xml:space="preserve">  InpS!J$1133</f>
        <v>0</v>
      </c>
      <c r="K4177" s="9">
        <f xml:space="preserve">  InpS!K$1133</f>
        <v>0</v>
      </c>
      <c r="L4177" s="9">
        <f xml:space="preserve">  InpS!L$1133</f>
        <v>0</v>
      </c>
      <c r="M4177" s="9">
        <f xml:space="preserve">  InpS!M$1133</f>
        <v>0</v>
      </c>
      <c r="N4177" s="9">
        <f xml:space="preserve">  InpS!N$1133</f>
        <v>0</v>
      </c>
      <c r="O4177" s="9">
        <f xml:space="preserve">  InpS!O$1133</f>
        <v>0</v>
      </c>
      <c r="P4177" s="9">
        <f xml:space="preserve">  InpS!P$1133</f>
        <v>0</v>
      </c>
      <c r="Q4177" s="9">
        <f xml:space="preserve">  InpS!Q$1133</f>
        <v>0</v>
      </c>
      <c r="R4177" s="9">
        <f xml:space="preserve">  InpS!R$1133</f>
        <v>0</v>
      </c>
      <c r="S4177" s="9">
        <f xml:space="preserve">  InpS!S$1133</f>
        <v>0</v>
      </c>
      <c r="T4177" s="9">
        <f xml:space="preserve">  InpS!T$1133</f>
        <v>0</v>
      </c>
      <c r="U4177" s="9">
        <f xml:space="preserve">  InpS!U$1133</f>
        <v>0</v>
      </c>
      <c r="V4177" s="9">
        <f xml:space="preserve">  InpS!V$1133</f>
        <v>0</v>
      </c>
      <c r="W4177" s="9">
        <f xml:space="preserve">  InpS!W$1133</f>
        <v>0</v>
      </c>
      <c r="X4177" s="9">
        <f xml:space="preserve">  InpS!X$1133</f>
        <v>0</v>
      </c>
    </row>
    <row r="4178" spans="1:24" hidden="1" outlineLevel="2" x14ac:dyDescent="0.2">
      <c r="A4178" s="12"/>
      <c r="B4178" s="12"/>
      <c r="C4178" s="20"/>
      <c r="D4178" s="21"/>
      <c r="E4178" s="9" t="str">
        <f xml:space="preserve">  InpS!E$2193</f>
        <v>Ofwat - Percentage retail earnings distributed as dividends</v>
      </c>
      <c r="F4178" s="9">
        <f xml:space="preserve">  InpS!F$2193</f>
        <v>0</v>
      </c>
      <c r="G4178" s="9" t="str">
        <f xml:space="preserve">  InpS!G$2193</f>
        <v>%</v>
      </c>
      <c r="H4178" s="9">
        <f xml:space="preserve">  InpS!H$2193</f>
        <v>0</v>
      </c>
      <c r="I4178" s="9">
        <f xml:space="preserve">  InpS!I$2193</f>
        <v>0</v>
      </c>
      <c r="J4178" s="9">
        <f xml:space="preserve">  InpS!J$2193</f>
        <v>0</v>
      </c>
      <c r="K4178" s="9">
        <f xml:space="preserve">  InpS!K$2193</f>
        <v>0</v>
      </c>
      <c r="L4178" s="9">
        <f xml:space="preserve">  InpS!L$2193</f>
        <v>0</v>
      </c>
      <c r="M4178" s="9">
        <f xml:space="preserve">  InpS!M$2193</f>
        <v>0</v>
      </c>
      <c r="N4178" s="9">
        <f xml:space="preserve">  InpS!N$2193</f>
        <v>0</v>
      </c>
      <c r="O4178" s="9">
        <f xml:space="preserve">  InpS!O$2193</f>
        <v>0</v>
      </c>
      <c r="P4178" s="9">
        <f xml:space="preserve">  InpS!P$2193</f>
        <v>0</v>
      </c>
      <c r="Q4178" s="9">
        <f xml:space="preserve">  InpS!Q$2193</f>
        <v>0</v>
      </c>
      <c r="R4178" s="9">
        <f xml:space="preserve">  InpS!R$2193</f>
        <v>0</v>
      </c>
      <c r="S4178" s="9">
        <f xml:space="preserve">  InpS!S$2193</f>
        <v>0</v>
      </c>
      <c r="T4178" s="9">
        <f xml:space="preserve">  InpS!T$2193</f>
        <v>0</v>
      </c>
      <c r="U4178" s="9">
        <f xml:space="preserve">  InpS!U$2193</f>
        <v>0</v>
      </c>
      <c r="V4178" s="9">
        <f xml:space="preserve">  InpS!V$2193</f>
        <v>0</v>
      </c>
      <c r="W4178" s="9">
        <f xml:space="preserve">  InpS!W$2193</f>
        <v>0</v>
      </c>
      <c r="X4178" s="9">
        <f xml:space="preserve">  InpS!X$2193</f>
        <v>0</v>
      </c>
    </row>
    <row r="4179" spans="1:24" hidden="1" outlineLevel="2" x14ac:dyDescent="0.2">
      <c r="A4179" s="12"/>
      <c r="B4179" s="12"/>
      <c r="C4179" s="20"/>
      <c r="D4179" s="21"/>
      <c r="E4179" s="9" t="str">
        <f xml:space="preserve">  InpS!E$3253</f>
        <v>Override - Percentage retail earnings distributed as dividends</v>
      </c>
      <c r="F4179" s="9">
        <f xml:space="preserve">  InpS!F$3253</f>
        <v>0</v>
      </c>
      <c r="G4179" s="9" t="str">
        <f xml:space="preserve">  InpS!G$3253</f>
        <v>%</v>
      </c>
      <c r="H4179" s="9">
        <f xml:space="preserve">  InpS!H$3253</f>
        <v>0</v>
      </c>
      <c r="I4179" s="9">
        <f xml:space="preserve">  InpS!I$3253</f>
        <v>0</v>
      </c>
      <c r="J4179" s="9">
        <f xml:space="preserve">  InpS!J$3253</f>
        <v>0</v>
      </c>
      <c r="K4179" s="9">
        <f xml:space="preserve">  InpS!K$3253</f>
        <v>0</v>
      </c>
      <c r="L4179" s="9">
        <f xml:space="preserve">  InpS!L$3253</f>
        <v>0</v>
      </c>
      <c r="M4179" s="9">
        <f xml:space="preserve">  InpS!M$3253</f>
        <v>0</v>
      </c>
      <c r="N4179" s="9">
        <f xml:space="preserve">  InpS!N$3253</f>
        <v>0</v>
      </c>
      <c r="O4179" s="9">
        <f xml:space="preserve">  InpS!O$3253</f>
        <v>0</v>
      </c>
      <c r="P4179" s="9">
        <f xml:space="preserve">  InpS!P$3253</f>
        <v>0</v>
      </c>
      <c r="Q4179" s="9">
        <f xml:space="preserve">  InpS!Q$3253</f>
        <v>0</v>
      </c>
      <c r="R4179" s="9">
        <f xml:space="preserve">  InpS!R$3253</f>
        <v>0</v>
      </c>
      <c r="S4179" s="9">
        <f xml:space="preserve">  InpS!S$3253</f>
        <v>0</v>
      </c>
      <c r="T4179" s="9">
        <f xml:space="preserve">  InpS!T$3253</f>
        <v>0</v>
      </c>
      <c r="U4179" s="9">
        <f xml:space="preserve">  InpS!U$3253</f>
        <v>0</v>
      </c>
      <c r="V4179" s="9">
        <f xml:space="preserve">  InpS!V$3253</f>
        <v>0</v>
      </c>
      <c r="W4179" s="9">
        <f xml:space="preserve">  InpS!W$3253</f>
        <v>0</v>
      </c>
      <c r="X4179" s="9">
        <f xml:space="preserve">  InpS!X$3253</f>
        <v>0</v>
      </c>
    </row>
    <row r="4180" spans="1:24" hidden="1" outlineLevel="2" x14ac:dyDescent="0.2">
      <c r="A4180" s="25"/>
      <c r="B4180" s="25"/>
      <c r="C4180" s="39"/>
      <c r="D4180" s="40"/>
      <c r="E4180" s="16" t="s">
        <v>4117</v>
      </c>
      <c r="F4180" s="16"/>
      <c r="G4180" s="16" t="s">
        <v>6942</v>
      </c>
      <c r="H4180" s="16"/>
      <c r="I4180" s="16"/>
      <c r="J4180" s="17">
        <f t="shared" ref="J4180:X4180" si="282" xml:space="preserve">  CHOOSE( $F4176, J4177, J4178, J4179 )</f>
        <v>0</v>
      </c>
      <c r="K4180" s="17">
        <f t="shared" si="282"/>
        <v>0</v>
      </c>
      <c r="L4180" s="17">
        <f t="shared" si="282"/>
        <v>0</v>
      </c>
      <c r="M4180" s="17">
        <f t="shared" si="282"/>
        <v>0</v>
      </c>
      <c r="N4180" s="17">
        <f t="shared" si="282"/>
        <v>0</v>
      </c>
      <c r="O4180" s="17">
        <f t="shared" si="282"/>
        <v>0</v>
      </c>
      <c r="P4180" s="17">
        <f t="shared" si="282"/>
        <v>0</v>
      </c>
      <c r="Q4180" s="17">
        <f t="shared" si="282"/>
        <v>0</v>
      </c>
      <c r="R4180" s="17">
        <f t="shared" si="282"/>
        <v>0</v>
      </c>
      <c r="S4180" s="17">
        <f t="shared" si="282"/>
        <v>0</v>
      </c>
      <c r="T4180" s="17">
        <f t="shared" si="282"/>
        <v>0</v>
      </c>
      <c r="U4180" s="17">
        <f t="shared" si="282"/>
        <v>0</v>
      </c>
      <c r="V4180" s="17">
        <f t="shared" si="282"/>
        <v>0</v>
      </c>
      <c r="W4180" s="17">
        <f t="shared" si="282"/>
        <v>0</v>
      </c>
      <c r="X4180" s="17">
        <f t="shared" si="282"/>
        <v>0</v>
      </c>
    </row>
    <row r="4181" spans="1:24" hidden="1" outlineLevel="2" x14ac:dyDescent="0.2"/>
    <row r="4182" spans="1:24" hidden="1" outlineLevel="2" x14ac:dyDescent="0.2"/>
    <row r="4183" spans="1:24" hidden="1" outlineLevel="2" x14ac:dyDescent="0.2">
      <c r="B4183" s="60" t="s">
        <v>7162</v>
      </c>
    </row>
    <row r="4184" spans="1:24" hidden="1" outlineLevel="2" x14ac:dyDescent="0.2">
      <c r="A4184" s="12"/>
      <c r="B4184" s="12"/>
      <c r="C4184" s="20"/>
      <c r="D4184" s="21"/>
      <c r="E4184" s="5" t="str">
        <f xml:space="preserve">  InpS!E$275</f>
        <v>Switch - Business retail average cost per customer in Tariff Band (Welsh companies) - real</v>
      </c>
      <c r="F4184" s="5">
        <f xml:space="preserve">  InpS!F$275</f>
        <v>1</v>
      </c>
      <c r="G4184" s="5" t="str">
        <f xml:space="preserve">  InpS!G$275</f>
        <v>1 = company, 2 = ofwat, 3 = override</v>
      </c>
      <c r="M4184" s="15"/>
    </row>
    <row r="4185" spans="1:24" hidden="1" outlineLevel="2" x14ac:dyDescent="0.2">
      <c r="A4185" s="12"/>
      <c r="B4185" s="12"/>
      <c r="C4185" s="20"/>
      <c r="D4185" s="21"/>
      <c r="E4185" s="28" t="str">
        <f xml:space="preserve">  InpS!E$1336</f>
        <v xml:space="preserve">Company - Business retail average cost per customer in Tariff Band (Welsh companies) - real (1) </v>
      </c>
      <c r="F4185" s="28">
        <f xml:space="preserve">  InpS!F$1336</f>
        <v>0</v>
      </c>
      <c r="G4185" s="28" t="str">
        <f xml:space="preserve">  InpS!G$1336</f>
        <v>£ / customer</v>
      </c>
      <c r="H4185" s="28">
        <f xml:space="preserve">  InpS!H$1336</f>
        <v>0</v>
      </c>
      <c r="I4185" s="28">
        <f xml:space="preserve">  InpS!I$1336</f>
        <v>0</v>
      </c>
      <c r="J4185" s="28">
        <f xml:space="preserve">  InpS!J$1336</f>
        <v>0</v>
      </c>
      <c r="K4185" s="28">
        <f xml:space="preserve">  InpS!K$1336</f>
        <v>0</v>
      </c>
      <c r="L4185" s="28">
        <f xml:space="preserve">  InpS!L$1336</f>
        <v>0</v>
      </c>
      <c r="M4185" s="28">
        <f xml:space="preserve">  InpS!M$1336</f>
        <v>0</v>
      </c>
      <c r="N4185" s="28">
        <f xml:space="preserve">  InpS!N$1336</f>
        <v>0</v>
      </c>
      <c r="O4185" s="28">
        <f xml:space="preserve">  InpS!O$1336</f>
        <v>0</v>
      </c>
      <c r="P4185" s="28">
        <f xml:space="preserve">  InpS!P$1336</f>
        <v>0</v>
      </c>
      <c r="Q4185" s="28">
        <f xml:space="preserve">  InpS!Q$1336</f>
        <v>0</v>
      </c>
      <c r="R4185" s="28">
        <f xml:space="preserve">  InpS!R$1336</f>
        <v>0</v>
      </c>
      <c r="S4185" s="28">
        <f xml:space="preserve">  InpS!S$1336</f>
        <v>0</v>
      </c>
      <c r="T4185" s="28">
        <f xml:space="preserve">  InpS!T$1336</f>
        <v>0</v>
      </c>
      <c r="U4185" s="28">
        <f xml:space="preserve">  InpS!U$1336</f>
        <v>0</v>
      </c>
      <c r="V4185" s="28">
        <f xml:space="preserve">  InpS!V$1336</f>
        <v>0</v>
      </c>
      <c r="W4185" s="28">
        <f xml:space="preserve">  InpS!W$1336</f>
        <v>0</v>
      </c>
      <c r="X4185" s="28">
        <f xml:space="preserve">  InpS!X$1336</f>
        <v>0</v>
      </c>
    </row>
    <row r="4186" spans="1:24" hidden="1" outlineLevel="2" x14ac:dyDescent="0.2">
      <c r="A4186" s="12"/>
      <c r="B4186" s="12"/>
      <c r="C4186" s="20"/>
      <c r="D4186" s="21"/>
      <c r="E4186" s="28" t="str">
        <f xml:space="preserve">  InpS!E$1337</f>
        <v xml:space="preserve">Company - Business retail average cost per customer in Tariff Band (Welsh companies) - real (2) </v>
      </c>
      <c r="F4186" s="28">
        <f xml:space="preserve">  InpS!F$1337</f>
        <v>0</v>
      </c>
      <c r="G4186" s="28" t="str">
        <f xml:space="preserve">  InpS!G$1337</f>
        <v>£ / customer</v>
      </c>
      <c r="H4186" s="28">
        <f xml:space="preserve">  InpS!H$1337</f>
        <v>0</v>
      </c>
      <c r="I4186" s="28">
        <f xml:space="preserve">  InpS!I$1337</f>
        <v>0</v>
      </c>
      <c r="J4186" s="28">
        <f xml:space="preserve">  InpS!J$1337</f>
        <v>0</v>
      </c>
      <c r="K4186" s="28">
        <f xml:space="preserve">  InpS!K$1337</f>
        <v>0</v>
      </c>
      <c r="L4186" s="28">
        <f xml:space="preserve">  InpS!L$1337</f>
        <v>0</v>
      </c>
      <c r="M4186" s="28">
        <f xml:space="preserve">  InpS!M$1337</f>
        <v>0</v>
      </c>
      <c r="N4186" s="28">
        <f xml:space="preserve">  InpS!N$1337</f>
        <v>0</v>
      </c>
      <c r="O4186" s="28">
        <f xml:space="preserve">  InpS!O$1337</f>
        <v>0</v>
      </c>
      <c r="P4186" s="28">
        <f xml:space="preserve">  InpS!P$1337</f>
        <v>0</v>
      </c>
      <c r="Q4186" s="28">
        <f xml:space="preserve">  InpS!Q$1337</f>
        <v>0</v>
      </c>
      <c r="R4186" s="28">
        <f xml:space="preserve">  InpS!R$1337</f>
        <v>0</v>
      </c>
      <c r="S4186" s="28">
        <f xml:space="preserve">  InpS!S$1337</f>
        <v>0</v>
      </c>
      <c r="T4186" s="28">
        <f xml:space="preserve">  InpS!T$1337</f>
        <v>0</v>
      </c>
      <c r="U4186" s="28">
        <f xml:space="preserve">  InpS!U$1337</f>
        <v>0</v>
      </c>
      <c r="V4186" s="28">
        <f xml:space="preserve">  InpS!V$1337</f>
        <v>0</v>
      </c>
      <c r="W4186" s="28">
        <f xml:space="preserve">  InpS!W$1337</f>
        <v>0</v>
      </c>
      <c r="X4186" s="28">
        <f xml:space="preserve">  InpS!X$1337</f>
        <v>0</v>
      </c>
    </row>
    <row r="4187" spans="1:24" hidden="1" outlineLevel="2" x14ac:dyDescent="0.2">
      <c r="A4187" s="12"/>
      <c r="B4187" s="12"/>
      <c r="C4187" s="20"/>
      <c r="D4187" s="21"/>
      <c r="E4187" s="28" t="str">
        <f xml:space="preserve">  InpS!E$1338</f>
        <v xml:space="preserve">Company - Business retail average cost per customer in Tariff Band (Welsh companies) - real (3) </v>
      </c>
      <c r="F4187" s="28">
        <f xml:space="preserve">  InpS!F$1338</f>
        <v>0</v>
      </c>
      <c r="G4187" s="28" t="str">
        <f xml:space="preserve">  InpS!G$1338</f>
        <v>£ / customer</v>
      </c>
      <c r="H4187" s="28">
        <f xml:space="preserve">  InpS!H$1338</f>
        <v>0</v>
      </c>
      <c r="I4187" s="28">
        <f xml:space="preserve">  InpS!I$1338</f>
        <v>0</v>
      </c>
      <c r="J4187" s="28">
        <f xml:space="preserve">  InpS!J$1338</f>
        <v>0</v>
      </c>
      <c r="K4187" s="28">
        <f xml:space="preserve">  InpS!K$1338</f>
        <v>0</v>
      </c>
      <c r="L4187" s="28">
        <f xml:space="preserve">  InpS!L$1338</f>
        <v>0</v>
      </c>
      <c r="M4187" s="28">
        <f xml:space="preserve">  InpS!M$1338</f>
        <v>0</v>
      </c>
      <c r="N4187" s="28">
        <f xml:space="preserve">  InpS!N$1338</f>
        <v>0</v>
      </c>
      <c r="O4187" s="28">
        <f xml:space="preserve">  InpS!O$1338</f>
        <v>0</v>
      </c>
      <c r="P4187" s="28">
        <f xml:space="preserve">  InpS!P$1338</f>
        <v>0</v>
      </c>
      <c r="Q4187" s="28">
        <f xml:space="preserve">  InpS!Q$1338</f>
        <v>0</v>
      </c>
      <c r="R4187" s="28">
        <f xml:space="preserve">  InpS!R$1338</f>
        <v>0</v>
      </c>
      <c r="S4187" s="28">
        <f xml:space="preserve">  InpS!S$1338</f>
        <v>0</v>
      </c>
      <c r="T4187" s="28">
        <f xml:space="preserve">  InpS!T$1338</f>
        <v>0</v>
      </c>
      <c r="U4187" s="28">
        <f xml:space="preserve">  InpS!U$1338</f>
        <v>0</v>
      </c>
      <c r="V4187" s="28">
        <f xml:space="preserve">  InpS!V$1338</f>
        <v>0</v>
      </c>
      <c r="W4187" s="28">
        <f xml:space="preserve">  InpS!W$1338</f>
        <v>0</v>
      </c>
      <c r="X4187" s="28">
        <f xml:space="preserve">  InpS!X$1338</f>
        <v>0</v>
      </c>
    </row>
    <row r="4188" spans="1:24" hidden="1" outlineLevel="2" x14ac:dyDescent="0.2">
      <c r="A4188" s="12"/>
      <c r="B4188" s="12"/>
      <c r="C4188" s="20"/>
      <c r="D4188" s="21"/>
      <c r="E4188" s="28" t="str">
        <f xml:space="preserve">  InpS!E$2396</f>
        <v xml:space="preserve">Ofwat - Business retail average cost per customer in Tariff Band (Welsh companies) - real (1) </v>
      </c>
      <c r="F4188" s="28">
        <f xml:space="preserve">  InpS!F$2396</f>
        <v>0</v>
      </c>
      <c r="G4188" s="28" t="str">
        <f xml:space="preserve">  InpS!G$2396</f>
        <v>£ / customer</v>
      </c>
      <c r="H4188" s="28">
        <f xml:space="preserve">  InpS!H$2396</f>
        <v>0</v>
      </c>
      <c r="I4188" s="28">
        <f xml:space="preserve">  InpS!I$2396</f>
        <v>0</v>
      </c>
      <c r="J4188" s="28">
        <f xml:space="preserve">  InpS!J$2396</f>
        <v>0</v>
      </c>
      <c r="K4188" s="28">
        <f xml:space="preserve">  InpS!K$2396</f>
        <v>0</v>
      </c>
      <c r="L4188" s="28">
        <f xml:space="preserve">  InpS!L$2396</f>
        <v>0</v>
      </c>
      <c r="M4188" s="28">
        <f xml:space="preserve">  InpS!M$2396</f>
        <v>0</v>
      </c>
      <c r="N4188" s="28">
        <f xml:space="preserve">  InpS!N$2396</f>
        <v>2.2599999999999998</v>
      </c>
      <c r="O4188" s="28">
        <f xml:space="preserve">  InpS!O$2396</f>
        <v>2.19</v>
      </c>
      <c r="P4188" s="28">
        <f xml:space="preserve">  InpS!P$2396</f>
        <v>2.15</v>
      </c>
      <c r="Q4188" s="28">
        <f xml:space="preserve">  InpS!Q$2396</f>
        <v>2.1</v>
      </c>
      <c r="R4188" s="28">
        <f xml:space="preserve">  InpS!R$2396</f>
        <v>2.06</v>
      </c>
      <c r="S4188" s="28">
        <f xml:space="preserve">  InpS!S$2396</f>
        <v>0</v>
      </c>
      <c r="T4188" s="28">
        <f xml:space="preserve">  InpS!T$2396</f>
        <v>0</v>
      </c>
      <c r="U4188" s="28">
        <f xml:space="preserve">  InpS!U$2396</f>
        <v>0</v>
      </c>
      <c r="V4188" s="28">
        <f xml:space="preserve">  InpS!V$2396</f>
        <v>0</v>
      </c>
      <c r="W4188" s="28">
        <f xml:space="preserve">  InpS!W$2396</f>
        <v>0</v>
      </c>
      <c r="X4188" s="28">
        <f xml:space="preserve">  InpS!X$2396</f>
        <v>0</v>
      </c>
    </row>
    <row r="4189" spans="1:24" hidden="1" outlineLevel="2" x14ac:dyDescent="0.2">
      <c r="A4189" s="12"/>
      <c r="B4189" s="12"/>
      <c r="C4189" s="20"/>
      <c r="D4189" s="21"/>
      <c r="E4189" s="28" t="str">
        <f xml:space="preserve">  InpS!E$2397</f>
        <v xml:space="preserve">Ofwat - Business retail average cost per customer in Tariff Band (Welsh companies) - real (2) </v>
      </c>
      <c r="F4189" s="28">
        <f xml:space="preserve">  InpS!F$2397</f>
        <v>0</v>
      </c>
      <c r="G4189" s="28" t="str">
        <f xml:space="preserve">  InpS!G$2397</f>
        <v>£ / customer</v>
      </c>
      <c r="H4189" s="28">
        <f xml:space="preserve">  InpS!H$2397</f>
        <v>0</v>
      </c>
      <c r="I4189" s="28">
        <f xml:space="preserve">  InpS!I$2397</f>
        <v>0</v>
      </c>
      <c r="J4189" s="28">
        <f xml:space="preserve">  InpS!J$2397</f>
        <v>0</v>
      </c>
      <c r="K4189" s="28">
        <f xml:space="preserve">  InpS!K$2397</f>
        <v>0</v>
      </c>
      <c r="L4189" s="28">
        <f xml:space="preserve">  InpS!L$2397</f>
        <v>0</v>
      </c>
      <c r="M4189" s="28">
        <f xml:space="preserve">  InpS!M$2397</f>
        <v>0</v>
      </c>
      <c r="N4189" s="28">
        <f xml:space="preserve">  InpS!N$2397</f>
        <v>16.25</v>
      </c>
      <c r="O4189" s="28">
        <f xml:space="preserve">  InpS!O$2397</f>
        <v>16.399999999999999</v>
      </c>
      <c r="P4189" s="28">
        <f xml:space="preserve">  InpS!P$2397</f>
        <v>16.670000000000002</v>
      </c>
      <c r="Q4189" s="28">
        <f xml:space="preserve">  InpS!Q$2397</f>
        <v>16.88</v>
      </c>
      <c r="R4189" s="28">
        <f xml:space="preserve">  InpS!R$2397</f>
        <v>17.170000000000002</v>
      </c>
      <c r="S4189" s="28">
        <f xml:space="preserve">  InpS!S$2397</f>
        <v>0</v>
      </c>
      <c r="T4189" s="28">
        <f xml:space="preserve">  InpS!T$2397</f>
        <v>0</v>
      </c>
      <c r="U4189" s="28">
        <f xml:space="preserve">  InpS!U$2397</f>
        <v>0</v>
      </c>
      <c r="V4189" s="28">
        <f xml:space="preserve">  InpS!V$2397</f>
        <v>0</v>
      </c>
      <c r="W4189" s="28">
        <f xml:space="preserve">  InpS!W$2397</f>
        <v>0</v>
      </c>
      <c r="X4189" s="28">
        <f xml:space="preserve">  InpS!X$2397</f>
        <v>0</v>
      </c>
    </row>
    <row r="4190" spans="1:24" hidden="1" outlineLevel="2" x14ac:dyDescent="0.2">
      <c r="A4190" s="12"/>
      <c r="B4190" s="12"/>
      <c r="C4190" s="20"/>
      <c r="D4190" s="21"/>
      <c r="E4190" s="28" t="str">
        <f xml:space="preserve">  InpS!E$2398</f>
        <v xml:space="preserve">Ofwat - Business retail average cost per customer in Tariff Band (Welsh companies) - real (3) </v>
      </c>
      <c r="F4190" s="28">
        <f xml:space="preserve">  InpS!F$2398</f>
        <v>0</v>
      </c>
      <c r="G4190" s="28" t="str">
        <f xml:space="preserve">  InpS!G$2398</f>
        <v>£ / customer</v>
      </c>
      <c r="H4190" s="28">
        <f xml:space="preserve">  InpS!H$2398</f>
        <v>0</v>
      </c>
      <c r="I4190" s="28">
        <f xml:space="preserve">  InpS!I$2398</f>
        <v>0</v>
      </c>
      <c r="J4190" s="28">
        <f xml:space="preserve">  InpS!J$2398</f>
        <v>0</v>
      </c>
      <c r="K4190" s="28">
        <f xml:space="preserve">  InpS!K$2398</f>
        <v>0</v>
      </c>
      <c r="L4190" s="28">
        <f xml:space="preserve">  InpS!L$2398</f>
        <v>0</v>
      </c>
      <c r="M4190" s="28">
        <f xml:space="preserve">  InpS!M$2398</f>
        <v>0</v>
      </c>
      <c r="N4190" s="28">
        <f xml:space="preserve">  InpS!N$2398</f>
        <v>3.7</v>
      </c>
      <c r="O4190" s="28">
        <f xml:space="preserve">  InpS!O$2398</f>
        <v>3.63</v>
      </c>
      <c r="P4190" s="28">
        <f xml:space="preserve">  InpS!P$2398</f>
        <v>3.6</v>
      </c>
      <c r="Q4190" s="28">
        <f xml:space="preserve">  InpS!Q$2398</f>
        <v>3.56</v>
      </c>
      <c r="R4190" s="28">
        <f xml:space="preserve">  InpS!R$2398</f>
        <v>3.53</v>
      </c>
      <c r="S4190" s="28">
        <f xml:space="preserve">  InpS!S$2398</f>
        <v>0</v>
      </c>
      <c r="T4190" s="28">
        <f xml:space="preserve">  InpS!T$2398</f>
        <v>0</v>
      </c>
      <c r="U4190" s="28">
        <f xml:space="preserve">  InpS!U$2398</f>
        <v>0</v>
      </c>
      <c r="V4190" s="28">
        <f xml:space="preserve">  InpS!V$2398</f>
        <v>0</v>
      </c>
      <c r="W4190" s="28">
        <f xml:space="preserve">  InpS!W$2398</f>
        <v>0</v>
      </c>
      <c r="X4190" s="28">
        <f xml:space="preserve">  InpS!X$2398</f>
        <v>0</v>
      </c>
    </row>
    <row r="4191" spans="1:24" hidden="1" outlineLevel="2" x14ac:dyDescent="0.2">
      <c r="A4191" s="12"/>
      <c r="B4191" s="12"/>
      <c r="C4191" s="20"/>
      <c r="D4191" s="21"/>
      <c r="E4191" s="28" t="str">
        <f xml:space="preserve">  InpS!E$3456</f>
        <v xml:space="preserve">Override - Business retail average cost per customer in Tariff Band (Welsh companies) - real (1) </v>
      </c>
      <c r="F4191" s="28">
        <f xml:space="preserve">  InpS!F$3456</f>
        <v>0</v>
      </c>
      <c r="G4191" s="28" t="str">
        <f xml:space="preserve">  InpS!G$3456</f>
        <v>£ / customer</v>
      </c>
      <c r="H4191" s="28">
        <f xml:space="preserve">  InpS!H$3456</f>
        <v>0</v>
      </c>
      <c r="I4191" s="28">
        <f xml:space="preserve">  InpS!I$3456</f>
        <v>0</v>
      </c>
      <c r="J4191" s="28">
        <f xml:space="preserve">  InpS!J$3456</f>
        <v>0</v>
      </c>
      <c r="K4191" s="28">
        <f xml:space="preserve">  InpS!K$3456</f>
        <v>0</v>
      </c>
      <c r="L4191" s="28">
        <f xml:space="preserve">  InpS!L$3456</f>
        <v>0</v>
      </c>
      <c r="M4191" s="28">
        <f xml:space="preserve">  InpS!M$3456</f>
        <v>0</v>
      </c>
      <c r="N4191" s="28">
        <f xml:space="preserve">  InpS!N$3456</f>
        <v>0</v>
      </c>
      <c r="O4191" s="28">
        <f xml:space="preserve">  InpS!O$3456</f>
        <v>0</v>
      </c>
      <c r="P4191" s="28">
        <f xml:space="preserve">  InpS!P$3456</f>
        <v>0</v>
      </c>
      <c r="Q4191" s="28">
        <f xml:space="preserve">  InpS!Q$3456</f>
        <v>0</v>
      </c>
      <c r="R4191" s="28">
        <f xml:space="preserve">  InpS!R$3456</f>
        <v>0</v>
      </c>
      <c r="S4191" s="28">
        <f xml:space="preserve">  InpS!S$3456</f>
        <v>0</v>
      </c>
      <c r="T4191" s="28">
        <f xml:space="preserve">  InpS!T$3456</f>
        <v>0</v>
      </c>
      <c r="U4191" s="28">
        <f xml:space="preserve">  InpS!U$3456</f>
        <v>0</v>
      </c>
      <c r="V4191" s="28">
        <f xml:space="preserve">  InpS!V$3456</f>
        <v>0</v>
      </c>
      <c r="W4191" s="28">
        <f xml:space="preserve">  InpS!W$3456</f>
        <v>0</v>
      </c>
      <c r="X4191" s="28">
        <f xml:space="preserve">  InpS!X$3456</f>
        <v>0</v>
      </c>
    </row>
    <row r="4192" spans="1:24" hidden="1" outlineLevel="2" x14ac:dyDescent="0.2">
      <c r="A4192" s="12"/>
      <c r="B4192" s="12"/>
      <c r="C4192" s="20"/>
      <c r="D4192" s="21"/>
      <c r="E4192" s="28" t="str">
        <f xml:space="preserve">  InpS!E$3457</f>
        <v xml:space="preserve">Override - Business retail average cost per customer in Tariff Band (Welsh companies) - real (2) </v>
      </c>
      <c r="F4192" s="28">
        <f xml:space="preserve">  InpS!F$3457</f>
        <v>0</v>
      </c>
      <c r="G4192" s="28" t="str">
        <f xml:space="preserve">  InpS!G$3457</f>
        <v>£ / customer</v>
      </c>
      <c r="H4192" s="28">
        <f xml:space="preserve">  InpS!H$3457</f>
        <v>0</v>
      </c>
      <c r="I4192" s="28">
        <f xml:space="preserve">  InpS!I$3457</f>
        <v>0</v>
      </c>
      <c r="J4192" s="28">
        <f xml:space="preserve">  InpS!J$3457</f>
        <v>0</v>
      </c>
      <c r="K4192" s="28">
        <f xml:space="preserve">  InpS!K$3457</f>
        <v>0</v>
      </c>
      <c r="L4192" s="28">
        <f xml:space="preserve">  InpS!L$3457</f>
        <v>0</v>
      </c>
      <c r="M4192" s="28">
        <f xml:space="preserve">  InpS!M$3457</f>
        <v>0</v>
      </c>
      <c r="N4192" s="28">
        <f xml:space="preserve">  InpS!N$3457</f>
        <v>0</v>
      </c>
      <c r="O4192" s="28">
        <f xml:space="preserve">  InpS!O$3457</f>
        <v>0</v>
      </c>
      <c r="P4192" s="28">
        <f xml:space="preserve">  InpS!P$3457</f>
        <v>0</v>
      </c>
      <c r="Q4192" s="28">
        <f xml:space="preserve">  InpS!Q$3457</f>
        <v>0</v>
      </c>
      <c r="R4192" s="28">
        <f xml:space="preserve">  InpS!R$3457</f>
        <v>0</v>
      </c>
      <c r="S4192" s="28">
        <f xml:space="preserve">  InpS!S$3457</f>
        <v>0</v>
      </c>
      <c r="T4192" s="28">
        <f xml:space="preserve">  InpS!T$3457</f>
        <v>0</v>
      </c>
      <c r="U4192" s="28">
        <f xml:space="preserve">  InpS!U$3457</f>
        <v>0</v>
      </c>
      <c r="V4192" s="28">
        <f xml:space="preserve">  InpS!V$3457</f>
        <v>0</v>
      </c>
      <c r="W4192" s="28">
        <f xml:space="preserve">  InpS!W$3457</f>
        <v>0</v>
      </c>
      <c r="X4192" s="28">
        <f xml:space="preserve">  InpS!X$3457</f>
        <v>0</v>
      </c>
    </row>
    <row r="4193" spans="1:24" hidden="1" outlineLevel="2" x14ac:dyDescent="0.2">
      <c r="A4193" s="12"/>
      <c r="B4193" s="12"/>
      <c r="C4193" s="20"/>
      <c r="D4193" s="21"/>
      <c r="E4193" s="28" t="str">
        <f xml:space="preserve">  InpS!E$3458</f>
        <v xml:space="preserve">Override - Business retail average cost per customer in Tariff Band (Welsh companies) - real (3) </v>
      </c>
      <c r="F4193" s="28">
        <f xml:space="preserve">  InpS!F$3458</f>
        <v>0</v>
      </c>
      <c r="G4193" s="28" t="str">
        <f xml:space="preserve">  InpS!G$3458</f>
        <v>£ / customer</v>
      </c>
      <c r="H4193" s="28">
        <f xml:space="preserve">  InpS!H$3458</f>
        <v>0</v>
      </c>
      <c r="I4193" s="28">
        <f xml:space="preserve">  InpS!I$3458</f>
        <v>0</v>
      </c>
      <c r="J4193" s="28">
        <f xml:space="preserve">  InpS!J$3458</f>
        <v>0</v>
      </c>
      <c r="K4193" s="28">
        <f xml:space="preserve">  InpS!K$3458</f>
        <v>0</v>
      </c>
      <c r="L4193" s="28">
        <f xml:space="preserve">  InpS!L$3458</f>
        <v>0</v>
      </c>
      <c r="M4193" s="28">
        <f xml:space="preserve">  InpS!M$3458</f>
        <v>0</v>
      </c>
      <c r="N4193" s="28">
        <f xml:space="preserve">  InpS!N$3458</f>
        <v>0</v>
      </c>
      <c r="O4193" s="28">
        <f xml:space="preserve">  InpS!O$3458</f>
        <v>0</v>
      </c>
      <c r="P4193" s="28">
        <f xml:space="preserve">  InpS!P$3458</f>
        <v>0</v>
      </c>
      <c r="Q4193" s="28">
        <f xml:space="preserve">  InpS!Q$3458</f>
        <v>0</v>
      </c>
      <c r="R4193" s="28">
        <f xml:space="preserve">  InpS!R$3458</f>
        <v>0</v>
      </c>
      <c r="S4193" s="28">
        <f xml:space="preserve">  InpS!S$3458</f>
        <v>0</v>
      </c>
      <c r="T4193" s="28">
        <f xml:space="preserve">  InpS!T$3458</f>
        <v>0</v>
      </c>
      <c r="U4193" s="28">
        <f xml:space="preserve">  InpS!U$3458</f>
        <v>0</v>
      </c>
      <c r="V4193" s="28">
        <f xml:space="preserve">  InpS!V$3458</f>
        <v>0</v>
      </c>
      <c r="W4193" s="28">
        <f xml:space="preserve">  InpS!W$3458</f>
        <v>0</v>
      </c>
      <c r="X4193" s="28">
        <f xml:space="preserve">  InpS!X$3458</f>
        <v>0</v>
      </c>
    </row>
    <row r="4194" spans="1:24" hidden="1" outlineLevel="2" x14ac:dyDescent="0.2">
      <c r="A4194" s="25"/>
      <c r="B4194" s="25"/>
      <c r="C4194" s="39"/>
      <c r="D4194" s="40"/>
      <c r="E4194" s="16" t="s">
        <v>9513</v>
      </c>
      <c r="F4194" s="16"/>
      <c r="G4194" s="16" t="s">
        <v>11408</v>
      </c>
      <c r="H4194" s="16"/>
      <c r="I4194" s="16"/>
      <c r="J4194" s="24">
        <f t="shared" ref="J4194:X4196" si="283" xml:space="preserve">  CHOOSE( $F$4184, J4185, J4188, J4191 )</f>
        <v>0</v>
      </c>
      <c r="K4194" s="24">
        <f t="shared" si="283"/>
        <v>0</v>
      </c>
      <c r="L4194" s="24">
        <f t="shared" si="283"/>
        <v>0</v>
      </c>
      <c r="M4194" s="24">
        <f t="shared" si="283"/>
        <v>0</v>
      </c>
      <c r="N4194" s="24">
        <f t="shared" si="283"/>
        <v>0</v>
      </c>
      <c r="O4194" s="24">
        <f t="shared" si="283"/>
        <v>0</v>
      </c>
      <c r="P4194" s="24">
        <f t="shared" si="283"/>
        <v>0</v>
      </c>
      <c r="Q4194" s="24">
        <f t="shared" si="283"/>
        <v>0</v>
      </c>
      <c r="R4194" s="24">
        <f t="shared" si="283"/>
        <v>0</v>
      </c>
      <c r="S4194" s="24">
        <f t="shared" si="283"/>
        <v>0</v>
      </c>
      <c r="T4194" s="24">
        <f t="shared" si="283"/>
        <v>0</v>
      </c>
      <c r="U4194" s="24">
        <f t="shared" si="283"/>
        <v>0</v>
      </c>
      <c r="V4194" s="24">
        <f t="shared" si="283"/>
        <v>0</v>
      </c>
      <c r="W4194" s="24">
        <f t="shared" si="283"/>
        <v>0</v>
      </c>
      <c r="X4194" s="24">
        <f t="shared" si="283"/>
        <v>0</v>
      </c>
    </row>
    <row r="4195" spans="1:24" hidden="1" outlineLevel="2" x14ac:dyDescent="0.2">
      <c r="A4195" s="25"/>
      <c r="B4195" s="25"/>
      <c r="C4195" s="39"/>
      <c r="D4195" s="40"/>
      <c r="E4195" s="16" t="s">
        <v>3493</v>
      </c>
      <c r="F4195" s="16"/>
      <c r="G4195" s="16" t="s">
        <v>11408</v>
      </c>
      <c r="H4195" s="16"/>
      <c r="I4195" s="16"/>
      <c r="J4195" s="24">
        <f t="shared" si="283"/>
        <v>0</v>
      </c>
      <c r="K4195" s="24">
        <f t="shared" si="283"/>
        <v>0</v>
      </c>
      <c r="L4195" s="24">
        <f t="shared" si="283"/>
        <v>0</v>
      </c>
      <c r="M4195" s="24">
        <f t="shared" si="283"/>
        <v>0</v>
      </c>
      <c r="N4195" s="24">
        <f t="shared" si="283"/>
        <v>0</v>
      </c>
      <c r="O4195" s="24">
        <f t="shared" si="283"/>
        <v>0</v>
      </c>
      <c r="P4195" s="24">
        <f t="shared" si="283"/>
        <v>0</v>
      </c>
      <c r="Q4195" s="24">
        <f t="shared" si="283"/>
        <v>0</v>
      </c>
      <c r="R4195" s="24">
        <f t="shared" si="283"/>
        <v>0</v>
      </c>
      <c r="S4195" s="24">
        <f t="shared" si="283"/>
        <v>0</v>
      </c>
      <c r="T4195" s="24">
        <f t="shared" si="283"/>
        <v>0</v>
      </c>
      <c r="U4195" s="24">
        <f t="shared" si="283"/>
        <v>0</v>
      </c>
      <c r="V4195" s="24">
        <f t="shared" si="283"/>
        <v>0</v>
      </c>
      <c r="W4195" s="24">
        <f t="shared" si="283"/>
        <v>0</v>
      </c>
      <c r="X4195" s="24">
        <f t="shared" si="283"/>
        <v>0</v>
      </c>
    </row>
    <row r="4196" spans="1:24" hidden="1" outlineLevel="2" x14ac:dyDescent="0.2">
      <c r="A4196" s="25"/>
      <c r="B4196" s="25"/>
      <c r="C4196" s="39"/>
      <c r="D4196" s="40"/>
      <c r="E4196" s="16" t="s">
        <v>9514</v>
      </c>
      <c r="F4196" s="16"/>
      <c r="G4196" s="16" t="s">
        <v>11408</v>
      </c>
      <c r="H4196" s="16"/>
      <c r="I4196" s="16"/>
      <c r="J4196" s="24">
        <f t="shared" si="283"/>
        <v>0</v>
      </c>
      <c r="K4196" s="24">
        <f t="shared" si="283"/>
        <v>0</v>
      </c>
      <c r="L4196" s="24">
        <f t="shared" si="283"/>
        <v>0</v>
      </c>
      <c r="M4196" s="24">
        <f t="shared" si="283"/>
        <v>0</v>
      </c>
      <c r="N4196" s="24">
        <f t="shared" si="283"/>
        <v>0</v>
      </c>
      <c r="O4196" s="24">
        <f t="shared" si="283"/>
        <v>0</v>
      </c>
      <c r="P4196" s="24">
        <f t="shared" si="283"/>
        <v>0</v>
      </c>
      <c r="Q4196" s="24">
        <f t="shared" si="283"/>
        <v>0</v>
      </c>
      <c r="R4196" s="24">
        <f t="shared" si="283"/>
        <v>0</v>
      </c>
      <c r="S4196" s="24">
        <f t="shared" si="283"/>
        <v>0</v>
      </c>
      <c r="T4196" s="24">
        <f t="shared" si="283"/>
        <v>0</v>
      </c>
      <c r="U4196" s="24">
        <f t="shared" si="283"/>
        <v>0</v>
      </c>
      <c r="V4196" s="24">
        <f t="shared" si="283"/>
        <v>0</v>
      </c>
      <c r="W4196" s="24">
        <f t="shared" si="283"/>
        <v>0</v>
      </c>
      <c r="X4196" s="24">
        <f t="shared" si="283"/>
        <v>0</v>
      </c>
    </row>
    <row r="4197" spans="1:24" hidden="1" outlineLevel="2" x14ac:dyDescent="0.2"/>
    <row r="4198" spans="1:24" hidden="1" outlineLevel="2" x14ac:dyDescent="0.2"/>
    <row r="4199" spans="1:24" hidden="1" outlineLevel="2" x14ac:dyDescent="0.2">
      <c r="B4199" s="60" t="s">
        <v>3354</v>
      </c>
    </row>
    <row r="4200" spans="1:24" hidden="1" outlineLevel="2" x14ac:dyDescent="0.2">
      <c r="A4200" s="12"/>
      <c r="B4200" s="12"/>
      <c r="C4200" s="20"/>
      <c r="D4200" s="21"/>
      <c r="E4200" s="5" t="str">
        <f xml:space="preserve">  InpS!E$276</f>
        <v>Switch - Business measured income proportion of total Business income</v>
      </c>
      <c r="F4200" s="5">
        <f xml:space="preserve">  InpS!F$276</f>
        <v>1</v>
      </c>
      <c r="G4200" s="5" t="str">
        <f xml:space="preserve">  InpS!G$276</f>
        <v>1 = company, 2 = ofwat, 3 = override</v>
      </c>
      <c r="M4200" s="15"/>
    </row>
    <row r="4201" spans="1:24" hidden="1" outlineLevel="2" x14ac:dyDescent="0.2">
      <c r="A4201" s="12"/>
      <c r="B4201" s="12"/>
      <c r="C4201" s="20"/>
      <c r="D4201" s="21"/>
      <c r="E4201" s="9" t="str">
        <f xml:space="preserve">  InpS!E$1340</f>
        <v>Company - Business measured income proportion of total Business income</v>
      </c>
      <c r="F4201" s="9">
        <f xml:space="preserve">  InpS!F$1340</f>
        <v>0</v>
      </c>
      <c r="G4201" s="9" t="str">
        <f xml:space="preserve">  InpS!G$1340</f>
        <v>%</v>
      </c>
      <c r="H4201" s="9">
        <f xml:space="preserve">  InpS!H$1340</f>
        <v>0</v>
      </c>
      <c r="I4201" s="9">
        <f xml:space="preserve">  InpS!I$1340</f>
        <v>0</v>
      </c>
      <c r="J4201" s="9">
        <f xml:space="preserve">  InpS!J$1340</f>
        <v>0</v>
      </c>
      <c r="K4201" s="9">
        <f xml:space="preserve">  InpS!K$1340</f>
        <v>0</v>
      </c>
      <c r="L4201" s="9">
        <f xml:space="preserve">  InpS!L$1340</f>
        <v>0</v>
      </c>
      <c r="M4201" s="9">
        <f xml:space="preserve">  InpS!M$1340</f>
        <v>0</v>
      </c>
      <c r="N4201" s="9">
        <f xml:space="preserve">  InpS!N$1340</f>
        <v>0</v>
      </c>
      <c r="O4201" s="9">
        <f xml:space="preserve">  InpS!O$1340</f>
        <v>0</v>
      </c>
      <c r="P4201" s="9">
        <f xml:space="preserve">  InpS!P$1340</f>
        <v>0</v>
      </c>
      <c r="Q4201" s="9">
        <f xml:space="preserve">  InpS!Q$1340</f>
        <v>0</v>
      </c>
      <c r="R4201" s="9">
        <f xml:space="preserve">  InpS!R$1340</f>
        <v>0</v>
      </c>
      <c r="S4201" s="9">
        <f xml:space="preserve">  InpS!S$1340</f>
        <v>0</v>
      </c>
      <c r="T4201" s="9">
        <f xml:space="preserve">  InpS!T$1340</f>
        <v>0</v>
      </c>
      <c r="U4201" s="9">
        <f xml:space="preserve">  InpS!U$1340</f>
        <v>0</v>
      </c>
      <c r="V4201" s="9">
        <f xml:space="preserve">  InpS!V$1340</f>
        <v>0</v>
      </c>
      <c r="W4201" s="9">
        <f xml:space="preserve">  InpS!W$1340</f>
        <v>0</v>
      </c>
      <c r="X4201" s="9">
        <f xml:space="preserve">  InpS!X$1340</f>
        <v>0</v>
      </c>
    </row>
    <row r="4202" spans="1:24" hidden="1" outlineLevel="2" x14ac:dyDescent="0.2">
      <c r="A4202" s="12"/>
      <c r="B4202" s="12"/>
      <c r="C4202" s="20"/>
      <c r="D4202" s="21"/>
      <c r="E4202" s="9" t="str">
        <f xml:space="preserve">  InpS!E$2400</f>
        <v>Ofwat - Business measured income proportion of total Business income</v>
      </c>
      <c r="F4202" s="9">
        <f xml:space="preserve">  InpS!F$2400</f>
        <v>0</v>
      </c>
      <c r="G4202" s="9" t="str">
        <f xml:space="preserve">  InpS!G$2400</f>
        <v>%</v>
      </c>
      <c r="H4202" s="9">
        <f xml:space="preserve">  InpS!H$2400</f>
        <v>0</v>
      </c>
      <c r="I4202" s="9">
        <f xml:space="preserve">  InpS!I$2400</f>
        <v>0</v>
      </c>
      <c r="J4202" s="9">
        <f xml:space="preserve">  InpS!J$2400</f>
        <v>0</v>
      </c>
      <c r="K4202" s="9">
        <f xml:space="preserve">  InpS!K$2400</f>
        <v>0</v>
      </c>
      <c r="L4202" s="9">
        <f xml:space="preserve">  InpS!L$2400</f>
        <v>0</v>
      </c>
      <c r="M4202" s="9">
        <f xml:space="preserve">  InpS!M$2400</f>
        <v>0</v>
      </c>
      <c r="N4202" s="9">
        <f xml:space="preserve">  InpS!N$2400</f>
        <v>7.5372999999999996E-2</v>
      </c>
      <c r="O4202" s="9">
        <f xml:space="preserve">  InpS!O$2400</f>
        <v>7.5372999999999996E-2</v>
      </c>
      <c r="P4202" s="9">
        <f xml:space="preserve">  InpS!P$2400</f>
        <v>7.5372999999999996E-2</v>
      </c>
      <c r="Q4202" s="9">
        <f xml:space="preserve">  InpS!Q$2400</f>
        <v>7.5372999999999996E-2</v>
      </c>
      <c r="R4202" s="9">
        <f xml:space="preserve">  InpS!R$2400</f>
        <v>7.5372999999999996E-2</v>
      </c>
      <c r="S4202" s="9">
        <f xml:space="preserve">  InpS!S$2400</f>
        <v>0</v>
      </c>
      <c r="T4202" s="9">
        <f xml:space="preserve">  InpS!T$2400</f>
        <v>0</v>
      </c>
      <c r="U4202" s="9">
        <f xml:space="preserve">  InpS!U$2400</f>
        <v>0</v>
      </c>
      <c r="V4202" s="9">
        <f xml:space="preserve">  InpS!V$2400</f>
        <v>0</v>
      </c>
      <c r="W4202" s="9">
        <f xml:space="preserve">  InpS!W$2400</f>
        <v>0</v>
      </c>
      <c r="X4202" s="9">
        <f xml:space="preserve">  InpS!X$2400</f>
        <v>0</v>
      </c>
    </row>
    <row r="4203" spans="1:24" hidden="1" outlineLevel="2" x14ac:dyDescent="0.2">
      <c r="A4203" s="12"/>
      <c r="B4203" s="12"/>
      <c r="C4203" s="20"/>
      <c r="D4203" s="21"/>
      <c r="E4203" s="9" t="str">
        <f xml:space="preserve">  InpS!E$3460</f>
        <v>Override - Business measured income proportion of total Business income</v>
      </c>
      <c r="F4203" s="9">
        <f xml:space="preserve">  InpS!F$3460</f>
        <v>0</v>
      </c>
      <c r="G4203" s="9" t="str">
        <f xml:space="preserve">  InpS!G$3460</f>
        <v>%</v>
      </c>
      <c r="H4203" s="9">
        <f xml:space="preserve">  InpS!H$3460</f>
        <v>0</v>
      </c>
      <c r="I4203" s="9">
        <f xml:space="preserve">  InpS!I$3460</f>
        <v>0</v>
      </c>
      <c r="J4203" s="9">
        <f xml:space="preserve">  InpS!J$3460</f>
        <v>0</v>
      </c>
      <c r="K4203" s="9">
        <f xml:space="preserve">  InpS!K$3460</f>
        <v>0</v>
      </c>
      <c r="L4203" s="9">
        <f xml:space="preserve">  InpS!L$3460</f>
        <v>0</v>
      </c>
      <c r="M4203" s="9">
        <f xml:space="preserve">  InpS!M$3460</f>
        <v>0</v>
      </c>
      <c r="N4203" s="9">
        <f xml:space="preserve">  InpS!N$3460</f>
        <v>0</v>
      </c>
      <c r="O4203" s="9">
        <f xml:space="preserve">  InpS!O$3460</f>
        <v>0</v>
      </c>
      <c r="P4203" s="9">
        <f xml:space="preserve">  InpS!P$3460</f>
        <v>0</v>
      </c>
      <c r="Q4203" s="9">
        <f xml:space="preserve">  InpS!Q$3460</f>
        <v>0</v>
      </c>
      <c r="R4203" s="9">
        <f xml:space="preserve">  InpS!R$3460</f>
        <v>0</v>
      </c>
      <c r="S4203" s="9">
        <f xml:space="preserve">  InpS!S$3460</f>
        <v>0</v>
      </c>
      <c r="T4203" s="9">
        <f xml:space="preserve">  InpS!T$3460</f>
        <v>0</v>
      </c>
      <c r="U4203" s="9">
        <f xml:space="preserve">  InpS!U$3460</f>
        <v>0</v>
      </c>
      <c r="V4203" s="9">
        <f xml:space="preserve">  InpS!V$3460</f>
        <v>0</v>
      </c>
      <c r="W4203" s="9">
        <f xml:space="preserve">  InpS!W$3460</f>
        <v>0</v>
      </c>
      <c r="X4203" s="9">
        <f xml:space="preserve">  InpS!X$3460</f>
        <v>0</v>
      </c>
    </row>
    <row r="4204" spans="1:24" hidden="1" outlineLevel="2" x14ac:dyDescent="0.2">
      <c r="A4204" s="25"/>
      <c r="B4204" s="25"/>
      <c r="C4204" s="39"/>
      <c r="D4204" s="40"/>
      <c r="E4204" s="16" t="s">
        <v>3354</v>
      </c>
      <c r="F4204" s="16"/>
      <c r="G4204" s="16" t="s">
        <v>6942</v>
      </c>
      <c r="H4204" s="16"/>
      <c r="I4204" s="16"/>
      <c r="J4204" s="17">
        <f t="shared" ref="J4204:X4204" si="284" xml:space="preserve">  CHOOSE( $F4200, J4201, J4202, J4203 )</f>
        <v>0</v>
      </c>
      <c r="K4204" s="17">
        <f t="shared" si="284"/>
        <v>0</v>
      </c>
      <c r="L4204" s="17">
        <f t="shared" si="284"/>
        <v>0</v>
      </c>
      <c r="M4204" s="17">
        <f t="shared" si="284"/>
        <v>0</v>
      </c>
      <c r="N4204" s="17">
        <f t="shared" si="284"/>
        <v>0</v>
      </c>
      <c r="O4204" s="17">
        <f t="shared" si="284"/>
        <v>0</v>
      </c>
      <c r="P4204" s="17">
        <f t="shared" si="284"/>
        <v>0</v>
      </c>
      <c r="Q4204" s="17">
        <f t="shared" si="284"/>
        <v>0</v>
      </c>
      <c r="R4204" s="17">
        <f t="shared" si="284"/>
        <v>0</v>
      </c>
      <c r="S4204" s="17">
        <f t="shared" si="284"/>
        <v>0</v>
      </c>
      <c r="T4204" s="17">
        <f t="shared" si="284"/>
        <v>0</v>
      </c>
      <c r="U4204" s="17">
        <f t="shared" si="284"/>
        <v>0</v>
      </c>
      <c r="V4204" s="17">
        <f t="shared" si="284"/>
        <v>0</v>
      </c>
      <c r="W4204" s="17">
        <f t="shared" si="284"/>
        <v>0</v>
      </c>
      <c r="X4204" s="17">
        <f t="shared" si="284"/>
        <v>0</v>
      </c>
    </row>
    <row r="4205" spans="1:24" hidden="1" outlineLevel="2" x14ac:dyDescent="0.2"/>
    <row r="4206" spans="1:24" hidden="1" outlineLevel="2" x14ac:dyDescent="0.2"/>
    <row r="4207" spans="1:24" hidden="1" outlineLevel="2" x14ac:dyDescent="0.2">
      <c r="B4207" s="60" t="s">
        <v>1850</v>
      </c>
    </row>
    <row r="4208" spans="1:24" hidden="1" outlineLevel="2" x14ac:dyDescent="0.2">
      <c r="A4208" s="12"/>
      <c r="B4208" s="12"/>
      <c r="C4208" s="20"/>
      <c r="D4208" s="21"/>
      <c r="E4208" s="5" t="str">
        <f xml:space="preserve">  InpS!E$193</f>
        <v>Switch - Business retail revenue override - nominal</v>
      </c>
      <c r="F4208" s="5">
        <f xml:space="preserve">  InpS!F$193</f>
        <v>1</v>
      </c>
      <c r="G4208" s="5" t="str">
        <f xml:space="preserve">  InpS!G$193</f>
        <v>1 = company, 2 = ofwat, 3 = override</v>
      </c>
      <c r="M4208" s="15"/>
    </row>
    <row r="4209" spans="1:24" hidden="1" outlineLevel="2" x14ac:dyDescent="0.2">
      <c r="A4209" s="12"/>
      <c r="B4209" s="12"/>
      <c r="C4209" s="20"/>
      <c r="D4209" s="21"/>
      <c r="E4209" s="3" t="str">
        <f xml:space="preserve">  InpS!E$1341</f>
        <v>Company - Business retail revenue override - nominal</v>
      </c>
      <c r="F4209" s="3">
        <f xml:space="preserve">  InpS!F$1341</f>
        <v>0</v>
      </c>
      <c r="G4209" s="3" t="str">
        <f xml:space="preserve">  InpS!G$1341</f>
        <v>£m</v>
      </c>
      <c r="H4209" s="3">
        <f xml:space="preserve">  InpS!H$1341</f>
        <v>0</v>
      </c>
      <c r="I4209" s="3">
        <f xml:space="preserve">  InpS!I$1341</f>
        <v>0</v>
      </c>
      <c r="J4209" s="3">
        <f xml:space="preserve">  InpS!J$1341</f>
        <v>0</v>
      </c>
      <c r="K4209" s="3">
        <f xml:space="preserve">  InpS!K$1341</f>
        <v>0</v>
      </c>
      <c r="L4209" s="3">
        <f xml:space="preserve">  InpS!L$1341</f>
        <v>0</v>
      </c>
      <c r="M4209" s="3">
        <f xml:space="preserve">  InpS!M$1341</f>
        <v>0</v>
      </c>
      <c r="N4209" s="3">
        <f xml:space="preserve">  InpS!N$1341</f>
        <v>0</v>
      </c>
      <c r="O4209" s="3">
        <f xml:space="preserve">  InpS!O$1341</f>
        <v>0</v>
      </c>
      <c r="P4209" s="3">
        <f xml:space="preserve">  InpS!P$1341</f>
        <v>0</v>
      </c>
      <c r="Q4209" s="3">
        <f xml:space="preserve">  InpS!Q$1341</f>
        <v>0</v>
      </c>
      <c r="R4209" s="3">
        <f xml:space="preserve">  InpS!R$1341</f>
        <v>0</v>
      </c>
      <c r="S4209" s="3">
        <f xml:space="preserve">  InpS!S$1341</f>
        <v>0</v>
      </c>
      <c r="T4209" s="3">
        <f xml:space="preserve">  InpS!T$1341</f>
        <v>0</v>
      </c>
      <c r="U4209" s="3">
        <f xml:space="preserve">  InpS!U$1341</f>
        <v>0</v>
      </c>
      <c r="V4209" s="3">
        <f xml:space="preserve">  InpS!V$1341</f>
        <v>0</v>
      </c>
      <c r="W4209" s="3">
        <f xml:space="preserve">  InpS!W$1341</f>
        <v>0</v>
      </c>
      <c r="X4209" s="3">
        <f xml:space="preserve">  InpS!X$1341</f>
        <v>0</v>
      </c>
    </row>
    <row r="4210" spans="1:24" hidden="1" outlineLevel="2" x14ac:dyDescent="0.2">
      <c r="A4210" s="12"/>
      <c r="B4210" s="12"/>
      <c r="C4210" s="20"/>
      <c r="D4210" s="21"/>
      <c r="E4210" s="3" t="str">
        <f xml:space="preserve">  InpS!E$2401</f>
        <v>Ofwat - Business retail revenue override - nominal</v>
      </c>
      <c r="F4210" s="3">
        <f xml:space="preserve">  InpS!F$2401</f>
        <v>0</v>
      </c>
      <c r="G4210" s="3" t="str">
        <f xml:space="preserve">  InpS!G$2401</f>
        <v>£m</v>
      </c>
      <c r="H4210" s="3">
        <f xml:space="preserve">  InpS!H$2401</f>
        <v>0</v>
      </c>
      <c r="I4210" s="3">
        <f xml:space="preserve">  InpS!I$2401</f>
        <v>0</v>
      </c>
      <c r="J4210" s="3">
        <f xml:space="preserve">  InpS!J$2401</f>
        <v>0</v>
      </c>
      <c r="K4210" s="3">
        <f xml:space="preserve">  InpS!K$2401</f>
        <v>0</v>
      </c>
      <c r="L4210" s="3">
        <f xml:space="preserve">  InpS!L$2401</f>
        <v>0</v>
      </c>
      <c r="M4210" s="3">
        <f xml:space="preserve">  InpS!M$2401</f>
        <v>0</v>
      </c>
      <c r="N4210" s="3">
        <f xml:space="preserve">  InpS!N$2401</f>
        <v>0</v>
      </c>
      <c r="O4210" s="3">
        <f xml:space="preserve">  InpS!O$2401</f>
        <v>0</v>
      </c>
      <c r="P4210" s="3">
        <f xml:space="preserve">  InpS!P$2401</f>
        <v>0</v>
      </c>
      <c r="Q4210" s="3">
        <f xml:space="preserve">  InpS!Q$2401</f>
        <v>0</v>
      </c>
      <c r="R4210" s="3">
        <f xml:space="preserve">  InpS!R$2401</f>
        <v>0</v>
      </c>
      <c r="S4210" s="3">
        <f xml:space="preserve">  InpS!S$2401</f>
        <v>0</v>
      </c>
      <c r="T4210" s="3">
        <f xml:space="preserve">  InpS!T$2401</f>
        <v>0</v>
      </c>
      <c r="U4210" s="3">
        <f xml:space="preserve">  InpS!U$2401</f>
        <v>0</v>
      </c>
      <c r="V4210" s="3">
        <f xml:space="preserve">  InpS!V$2401</f>
        <v>0</v>
      </c>
      <c r="W4210" s="3">
        <f xml:space="preserve">  InpS!W$2401</f>
        <v>0</v>
      </c>
      <c r="X4210" s="3">
        <f xml:space="preserve">  InpS!X$2401</f>
        <v>0</v>
      </c>
    </row>
    <row r="4211" spans="1:24" hidden="1" outlineLevel="2" x14ac:dyDescent="0.2">
      <c r="A4211" s="12"/>
      <c r="B4211" s="12"/>
      <c r="C4211" s="20"/>
      <c r="D4211" s="21"/>
      <c r="E4211" s="3" t="str">
        <f xml:space="preserve">  InpS!E$3461</f>
        <v>Override - Business retail revenue override - nominal</v>
      </c>
      <c r="F4211" s="3">
        <f xml:space="preserve">  InpS!F$3461</f>
        <v>0</v>
      </c>
      <c r="G4211" s="3" t="str">
        <f xml:space="preserve">  InpS!G$3461</f>
        <v>£m</v>
      </c>
      <c r="H4211" s="3">
        <f xml:space="preserve">  InpS!H$3461</f>
        <v>0</v>
      </c>
      <c r="I4211" s="3">
        <f xml:space="preserve">  InpS!I$3461</f>
        <v>0</v>
      </c>
      <c r="J4211" s="3">
        <f xml:space="preserve">  InpS!J$3461</f>
        <v>0</v>
      </c>
      <c r="K4211" s="3">
        <f xml:space="preserve">  InpS!K$3461</f>
        <v>0</v>
      </c>
      <c r="L4211" s="3">
        <f xml:space="preserve">  InpS!L$3461</f>
        <v>0</v>
      </c>
      <c r="M4211" s="3">
        <f xml:space="preserve">  InpS!M$3461</f>
        <v>0</v>
      </c>
      <c r="N4211" s="3">
        <f xml:space="preserve">  InpS!N$3461</f>
        <v>0</v>
      </c>
      <c r="O4211" s="3">
        <f xml:space="preserve">  InpS!O$3461</f>
        <v>0</v>
      </c>
      <c r="P4211" s="3">
        <f xml:space="preserve">  InpS!P$3461</f>
        <v>0</v>
      </c>
      <c r="Q4211" s="3">
        <f xml:space="preserve">  InpS!Q$3461</f>
        <v>0</v>
      </c>
      <c r="R4211" s="3">
        <f xml:space="preserve">  InpS!R$3461</f>
        <v>0</v>
      </c>
      <c r="S4211" s="3">
        <f xml:space="preserve">  InpS!S$3461</f>
        <v>0</v>
      </c>
      <c r="T4211" s="3">
        <f xml:space="preserve">  InpS!T$3461</f>
        <v>0</v>
      </c>
      <c r="U4211" s="3">
        <f xml:space="preserve">  InpS!U$3461</f>
        <v>0</v>
      </c>
      <c r="V4211" s="3">
        <f xml:space="preserve">  InpS!V$3461</f>
        <v>0</v>
      </c>
      <c r="W4211" s="3">
        <f xml:space="preserve">  InpS!W$3461</f>
        <v>0</v>
      </c>
      <c r="X4211" s="3">
        <f xml:space="preserve">  InpS!X$3461</f>
        <v>0</v>
      </c>
    </row>
    <row r="4212" spans="1:24" hidden="1" outlineLevel="2" x14ac:dyDescent="0.2">
      <c r="A4212" s="25"/>
      <c r="B4212" s="25"/>
      <c r="C4212" s="39"/>
      <c r="D4212" s="40"/>
      <c r="E4212" s="16" t="s">
        <v>1850</v>
      </c>
      <c r="F4212" s="16"/>
      <c r="G4212" s="16" t="s">
        <v>826</v>
      </c>
      <c r="H4212" s="4">
        <f xml:space="preserve"> SUM( J4212:X4212 )</f>
        <v>0</v>
      </c>
      <c r="I4212" s="16"/>
      <c r="J4212" s="4">
        <f t="shared" ref="J4212:X4212" si="285" xml:space="preserve">  CHOOSE( $F4208, J4209, J4210, J4211 )</f>
        <v>0</v>
      </c>
      <c r="K4212" s="4">
        <f t="shared" si="285"/>
        <v>0</v>
      </c>
      <c r="L4212" s="4">
        <f t="shared" si="285"/>
        <v>0</v>
      </c>
      <c r="M4212" s="4">
        <f t="shared" si="285"/>
        <v>0</v>
      </c>
      <c r="N4212" s="4">
        <f t="shared" si="285"/>
        <v>0</v>
      </c>
      <c r="O4212" s="4">
        <f t="shared" si="285"/>
        <v>0</v>
      </c>
      <c r="P4212" s="4">
        <f t="shared" si="285"/>
        <v>0</v>
      </c>
      <c r="Q4212" s="4">
        <f t="shared" si="285"/>
        <v>0</v>
      </c>
      <c r="R4212" s="4">
        <f t="shared" si="285"/>
        <v>0</v>
      </c>
      <c r="S4212" s="4">
        <f t="shared" si="285"/>
        <v>0</v>
      </c>
      <c r="T4212" s="4">
        <f t="shared" si="285"/>
        <v>0</v>
      </c>
      <c r="U4212" s="4">
        <f t="shared" si="285"/>
        <v>0</v>
      </c>
      <c r="V4212" s="4">
        <f t="shared" si="285"/>
        <v>0</v>
      </c>
      <c r="W4212" s="4">
        <f t="shared" si="285"/>
        <v>0</v>
      </c>
      <c r="X4212" s="4">
        <f t="shared" si="285"/>
        <v>0</v>
      </c>
    </row>
    <row r="4213" spans="1:24" hidden="1" outlineLevel="2" x14ac:dyDescent="0.2"/>
    <row r="4214" spans="1:24" hidden="1" outlineLevel="2" x14ac:dyDescent="0.2"/>
    <row r="4215" spans="1:24" hidden="1" outlineLevel="2" x14ac:dyDescent="0.2">
      <c r="B4215" s="60" t="s">
        <v>10104</v>
      </c>
    </row>
    <row r="4216" spans="1:24" hidden="1" outlineLevel="2" x14ac:dyDescent="0.2">
      <c r="A4216" s="12"/>
      <c r="B4216" s="12"/>
      <c r="C4216" s="20"/>
      <c r="D4216" s="21"/>
      <c r="E4216" s="5" t="str">
        <f xml:space="preserve">  InpS!E$190</f>
        <v>Switch - Wholesale and retail line item split - Capex creditor - business retail - nominal</v>
      </c>
      <c r="F4216" s="5">
        <f xml:space="preserve">  InpS!F$190</f>
        <v>1</v>
      </c>
      <c r="G4216" s="5" t="str">
        <f xml:space="preserve">  InpS!G$190</f>
        <v>1 = company, 2 = ofwat, 3 = override</v>
      </c>
      <c r="M4216" s="15"/>
    </row>
    <row r="4217" spans="1:24" hidden="1" outlineLevel="2" x14ac:dyDescent="0.2">
      <c r="A4217" s="12"/>
      <c r="B4217" s="12"/>
      <c r="C4217" s="20"/>
      <c r="D4217" s="21"/>
      <c r="E4217" s="3" t="str">
        <f xml:space="preserve">  InpS!E$1342</f>
        <v>Company - Wholesale and retail line item split - Capex creditor - business retail - nominal</v>
      </c>
      <c r="F4217" s="3">
        <f xml:space="preserve">  InpS!F$1342</f>
        <v>0</v>
      </c>
      <c r="G4217" s="3" t="str">
        <f xml:space="preserve">  InpS!G$1342</f>
        <v>£m</v>
      </c>
      <c r="H4217" s="3">
        <f xml:space="preserve">  InpS!H$1342</f>
        <v>0</v>
      </c>
      <c r="I4217" s="3">
        <f xml:space="preserve">  InpS!I$1342</f>
        <v>0</v>
      </c>
      <c r="J4217" s="3">
        <f xml:space="preserve">  InpS!J$1342</f>
        <v>0</v>
      </c>
      <c r="K4217" s="3">
        <f xml:space="preserve">  InpS!K$1342</f>
        <v>0</v>
      </c>
      <c r="L4217" s="3">
        <f xml:space="preserve">  InpS!L$1342</f>
        <v>0</v>
      </c>
      <c r="M4217" s="3">
        <f xml:space="preserve">  InpS!M$1342</f>
        <v>0</v>
      </c>
      <c r="N4217" s="3">
        <f xml:space="preserve">  InpS!N$1342</f>
        <v>0</v>
      </c>
      <c r="O4217" s="3">
        <f xml:space="preserve">  InpS!O$1342</f>
        <v>0</v>
      </c>
      <c r="P4217" s="3">
        <f xml:space="preserve">  InpS!P$1342</f>
        <v>0</v>
      </c>
      <c r="Q4217" s="3">
        <f xml:space="preserve">  InpS!Q$1342</f>
        <v>0</v>
      </c>
      <c r="R4217" s="3">
        <f xml:space="preserve">  InpS!R$1342</f>
        <v>0</v>
      </c>
      <c r="S4217" s="3">
        <f xml:space="preserve">  InpS!S$1342</f>
        <v>0</v>
      </c>
      <c r="T4217" s="3">
        <f xml:space="preserve">  InpS!T$1342</f>
        <v>0</v>
      </c>
      <c r="U4217" s="3">
        <f xml:space="preserve">  InpS!U$1342</f>
        <v>0</v>
      </c>
      <c r="V4217" s="3">
        <f xml:space="preserve">  InpS!V$1342</f>
        <v>0</v>
      </c>
      <c r="W4217" s="3">
        <f xml:space="preserve">  InpS!W$1342</f>
        <v>0</v>
      </c>
      <c r="X4217" s="3">
        <f xml:space="preserve">  InpS!X$1342</f>
        <v>0</v>
      </c>
    </row>
    <row r="4218" spans="1:24" hidden="1" outlineLevel="2" x14ac:dyDescent="0.2">
      <c r="A4218" s="12"/>
      <c r="B4218" s="12"/>
      <c r="C4218" s="20"/>
      <c r="D4218" s="21"/>
      <c r="E4218" s="3" t="str">
        <f xml:space="preserve">  InpS!E$2402</f>
        <v>Ofwat - Wholesale and retail line item split - Capex creditor - business retail - nominal</v>
      </c>
      <c r="F4218" s="3">
        <f xml:space="preserve">  InpS!F$2402</f>
        <v>0</v>
      </c>
      <c r="G4218" s="3" t="str">
        <f xml:space="preserve">  InpS!G$2402</f>
        <v>£m</v>
      </c>
      <c r="H4218" s="3">
        <f xml:space="preserve">  InpS!H$2402</f>
        <v>-4.0999999999999996</v>
      </c>
      <c r="I4218" s="3">
        <f xml:space="preserve">  InpS!I$2402</f>
        <v>0</v>
      </c>
      <c r="J4218" s="3">
        <f xml:space="preserve">  InpS!J$2402</f>
        <v>0</v>
      </c>
      <c r="K4218" s="3">
        <f xml:space="preserve">  InpS!K$2402</f>
        <v>0</v>
      </c>
      <c r="L4218" s="3">
        <f xml:space="preserve">  InpS!L$2402</f>
        <v>0</v>
      </c>
      <c r="M4218" s="3">
        <f xml:space="preserve">  InpS!M$2402</f>
        <v>-4.0999999999999996</v>
      </c>
      <c r="N4218" s="3">
        <f xml:space="preserve">  InpS!N$2402</f>
        <v>0</v>
      </c>
      <c r="O4218" s="3">
        <f xml:space="preserve">  InpS!O$2402</f>
        <v>0</v>
      </c>
      <c r="P4218" s="3">
        <f xml:space="preserve">  InpS!P$2402</f>
        <v>0</v>
      </c>
      <c r="Q4218" s="3">
        <f xml:space="preserve">  InpS!Q$2402</f>
        <v>0</v>
      </c>
      <c r="R4218" s="3">
        <f xml:space="preserve">  InpS!R$2402</f>
        <v>0</v>
      </c>
      <c r="S4218" s="3">
        <f xml:space="preserve">  InpS!S$2402</f>
        <v>0</v>
      </c>
      <c r="T4218" s="3">
        <f xml:space="preserve">  InpS!T$2402</f>
        <v>0</v>
      </c>
      <c r="U4218" s="3">
        <f xml:space="preserve">  InpS!U$2402</f>
        <v>0</v>
      </c>
      <c r="V4218" s="3">
        <f xml:space="preserve">  InpS!V$2402</f>
        <v>0</v>
      </c>
      <c r="W4218" s="3">
        <f xml:space="preserve">  InpS!W$2402</f>
        <v>0</v>
      </c>
      <c r="X4218" s="3">
        <f xml:space="preserve">  InpS!X$2402</f>
        <v>0</v>
      </c>
    </row>
    <row r="4219" spans="1:24" hidden="1" outlineLevel="2" x14ac:dyDescent="0.2">
      <c r="A4219" s="12"/>
      <c r="B4219" s="12"/>
      <c r="C4219" s="20"/>
      <c r="D4219" s="21"/>
      <c r="E4219" s="3" t="str">
        <f xml:space="preserve">  InpS!E$3462</f>
        <v>Override - Wholesale and retail line item split - Capex creditor - business retail - nominal</v>
      </c>
      <c r="F4219" s="3">
        <f xml:space="preserve">  InpS!F$3462</f>
        <v>0</v>
      </c>
      <c r="G4219" s="3" t="str">
        <f xml:space="preserve">  InpS!G$3462</f>
        <v>£m</v>
      </c>
      <c r="H4219" s="3">
        <f xml:space="preserve">  InpS!H$3462</f>
        <v>0</v>
      </c>
      <c r="I4219" s="3">
        <f xml:space="preserve">  InpS!I$3462</f>
        <v>0</v>
      </c>
      <c r="J4219" s="3">
        <f xml:space="preserve">  InpS!J$3462</f>
        <v>0</v>
      </c>
      <c r="K4219" s="3">
        <f xml:space="preserve">  InpS!K$3462</f>
        <v>0</v>
      </c>
      <c r="L4219" s="3">
        <f xml:space="preserve">  InpS!L$3462</f>
        <v>0</v>
      </c>
      <c r="M4219" s="3">
        <f xml:space="preserve">  InpS!M$3462</f>
        <v>0</v>
      </c>
      <c r="N4219" s="3">
        <f xml:space="preserve">  InpS!N$3462</f>
        <v>0</v>
      </c>
      <c r="O4219" s="3">
        <f xml:space="preserve">  InpS!O$3462</f>
        <v>0</v>
      </c>
      <c r="P4219" s="3">
        <f xml:space="preserve">  InpS!P$3462</f>
        <v>0</v>
      </c>
      <c r="Q4219" s="3">
        <f xml:space="preserve">  InpS!Q$3462</f>
        <v>0</v>
      </c>
      <c r="R4219" s="3">
        <f xml:space="preserve">  InpS!R$3462</f>
        <v>0</v>
      </c>
      <c r="S4219" s="3">
        <f xml:space="preserve">  InpS!S$3462</f>
        <v>0</v>
      </c>
      <c r="T4219" s="3">
        <f xml:space="preserve">  InpS!T$3462</f>
        <v>0</v>
      </c>
      <c r="U4219" s="3">
        <f xml:space="preserve">  InpS!U$3462</f>
        <v>0</v>
      </c>
      <c r="V4219" s="3">
        <f xml:space="preserve">  InpS!V$3462</f>
        <v>0</v>
      </c>
      <c r="W4219" s="3">
        <f xml:space="preserve">  InpS!W$3462</f>
        <v>0</v>
      </c>
      <c r="X4219" s="3">
        <f xml:space="preserve">  InpS!X$3462</f>
        <v>0</v>
      </c>
    </row>
    <row r="4220" spans="1:24" hidden="1" outlineLevel="2" x14ac:dyDescent="0.2">
      <c r="A4220" s="25"/>
      <c r="B4220" s="25"/>
      <c r="C4220" s="39"/>
      <c r="D4220" s="40"/>
      <c r="E4220" s="16" t="s">
        <v>10104</v>
      </c>
      <c r="F4220" s="16"/>
      <c r="G4220" s="16" t="s">
        <v>826</v>
      </c>
      <c r="H4220" s="4">
        <f xml:space="preserve"> SUM( J4220:X4220 )</f>
        <v>0</v>
      </c>
      <c r="I4220" s="16"/>
      <c r="J4220" s="4">
        <f t="shared" ref="J4220:X4220" si="286" xml:space="preserve">  CHOOSE( $F4216, J4217, J4218, J4219 )</f>
        <v>0</v>
      </c>
      <c r="K4220" s="4">
        <f t="shared" si="286"/>
        <v>0</v>
      </c>
      <c r="L4220" s="4">
        <f t="shared" si="286"/>
        <v>0</v>
      </c>
      <c r="M4220" s="4">
        <f t="shared" si="286"/>
        <v>0</v>
      </c>
      <c r="N4220" s="4">
        <f t="shared" si="286"/>
        <v>0</v>
      </c>
      <c r="O4220" s="4">
        <f t="shared" si="286"/>
        <v>0</v>
      </c>
      <c r="P4220" s="4">
        <f t="shared" si="286"/>
        <v>0</v>
      </c>
      <c r="Q4220" s="4">
        <f t="shared" si="286"/>
        <v>0</v>
      </c>
      <c r="R4220" s="4">
        <f t="shared" si="286"/>
        <v>0</v>
      </c>
      <c r="S4220" s="4">
        <f t="shared" si="286"/>
        <v>0</v>
      </c>
      <c r="T4220" s="4">
        <f t="shared" si="286"/>
        <v>0</v>
      </c>
      <c r="U4220" s="4">
        <f t="shared" si="286"/>
        <v>0</v>
      </c>
      <c r="V4220" s="4">
        <f t="shared" si="286"/>
        <v>0</v>
      </c>
      <c r="W4220" s="4">
        <f t="shared" si="286"/>
        <v>0</v>
      </c>
      <c r="X4220" s="4">
        <f t="shared" si="286"/>
        <v>0</v>
      </c>
    </row>
    <row r="4221" spans="1:24" hidden="1" outlineLevel="2" x14ac:dyDescent="0.2"/>
    <row r="4222" spans="1:24" hidden="1" outlineLevel="2" x14ac:dyDescent="0.2"/>
    <row r="4223" spans="1:24" hidden="1" outlineLevel="2" x14ac:dyDescent="0.2">
      <c r="B4223" s="60" t="s">
        <v>5638</v>
      </c>
    </row>
    <row r="4224" spans="1:24" hidden="1" outlineLevel="2" x14ac:dyDescent="0.2">
      <c r="A4224" s="12"/>
      <c r="B4224" s="12"/>
      <c r="C4224" s="20"/>
      <c r="D4224" s="21"/>
      <c r="E4224" s="5" t="str">
        <f xml:space="preserve">  InpS!E$189</f>
        <v>Switch - Opening retained cash balance - Business - nominal</v>
      </c>
      <c r="F4224" s="5">
        <f xml:space="preserve">  InpS!F$189</f>
        <v>1</v>
      </c>
      <c r="G4224" s="5" t="str">
        <f xml:space="preserve">  InpS!G$189</f>
        <v>1 = company, 2 = ofwat, 3 = override</v>
      </c>
      <c r="M4224" s="15"/>
    </row>
    <row r="4225" spans="1:24" hidden="1" outlineLevel="2" x14ac:dyDescent="0.2">
      <c r="A4225" s="12"/>
      <c r="B4225" s="12"/>
      <c r="C4225" s="20"/>
      <c r="D4225" s="21"/>
      <c r="E4225" s="3" t="str">
        <f xml:space="preserve">  InpS!E$1343</f>
        <v>Company - Opening retained cash balance - Business - nominal</v>
      </c>
      <c r="F4225" s="3">
        <f xml:space="preserve">  InpS!F$1343</f>
        <v>0</v>
      </c>
      <c r="G4225" s="3" t="str">
        <f xml:space="preserve">  InpS!G$1343</f>
        <v>£m</v>
      </c>
      <c r="M4225" s="2"/>
    </row>
    <row r="4226" spans="1:24" hidden="1" outlineLevel="2" x14ac:dyDescent="0.2">
      <c r="A4226" s="12"/>
      <c r="B4226" s="12"/>
      <c r="C4226" s="20"/>
      <c r="D4226" s="21"/>
      <c r="E4226" s="3" t="str">
        <f xml:space="preserve">  InpS!E$2403</f>
        <v>Ofwat - Opening retained cash balance - Business - nominal</v>
      </c>
      <c r="F4226" s="3">
        <f xml:space="preserve">  InpS!F$2403</f>
        <v>4.2675000000000001</v>
      </c>
      <c r="G4226" s="3" t="str">
        <f xml:space="preserve">  InpS!G$2403</f>
        <v>£m</v>
      </c>
      <c r="M4226" s="2"/>
    </row>
    <row r="4227" spans="1:24" hidden="1" outlineLevel="2" x14ac:dyDescent="0.2">
      <c r="A4227" s="12"/>
      <c r="B4227" s="12"/>
      <c r="C4227" s="20"/>
      <c r="D4227" s="21"/>
      <c r="E4227" s="3" t="str">
        <f xml:space="preserve">  InpS!E$3463</f>
        <v>Override - Opening retained cash balance - Business - nominal</v>
      </c>
      <c r="F4227" s="3">
        <f xml:space="preserve">  InpS!F$3463</f>
        <v>0</v>
      </c>
      <c r="G4227" s="3" t="str">
        <f xml:space="preserve">  InpS!G$3463</f>
        <v>£m</v>
      </c>
      <c r="M4227" s="2"/>
    </row>
    <row r="4228" spans="1:24" hidden="1" outlineLevel="2" x14ac:dyDescent="0.2">
      <c r="A4228" s="25"/>
      <c r="B4228" s="25"/>
      <c r="C4228" s="39"/>
      <c r="D4228" s="40"/>
      <c r="E4228" s="16" t="s">
        <v>5638</v>
      </c>
      <c r="F4228" s="4">
        <f xml:space="preserve">  CHOOSE( $F4224, $F4225, $F4226, $F4227 )</f>
        <v>0</v>
      </c>
      <c r="G4228" s="16" t="s">
        <v>826</v>
      </c>
      <c r="M4228" s="2"/>
    </row>
    <row r="4229" spans="1:24" hidden="1" outlineLevel="2" x14ac:dyDescent="0.2"/>
    <row r="4230" spans="1:24" hidden="1" outlineLevel="2" x14ac:dyDescent="0.2"/>
    <row r="4231" spans="1:24" hidden="1" outlineLevel="2" x14ac:dyDescent="0.2">
      <c r="B4231" s="60" t="s">
        <v>7163</v>
      </c>
    </row>
    <row r="4232" spans="1:24" hidden="1" outlineLevel="2" x14ac:dyDescent="0.2">
      <c r="A4232" s="12"/>
      <c r="B4232" s="12"/>
      <c r="C4232" s="20"/>
      <c r="D4232" s="21"/>
      <c r="E4232" s="5" t="str">
        <f xml:space="preserve">  InpS!E$277</f>
        <v>Switch - Business retail margin - Override</v>
      </c>
      <c r="F4232" s="5">
        <f xml:space="preserve">  InpS!F$277</f>
        <v>1</v>
      </c>
      <c r="G4232" s="5" t="str">
        <f xml:space="preserve">  InpS!G$277</f>
        <v>1 = company, 2 = ofwat, 3 = override</v>
      </c>
      <c r="M4232" s="15"/>
    </row>
    <row r="4233" spans="1:24" hidden="1" outlineLevel="2" x14ac:dyDescent="0.2">
      <c r="A4233" s="12"/>
      <c r="B4233" s="12"/>
      <c r="C4233" s="20"/>
      <c r="D4233" s="21"/>
      <c r="E4233" s="9" t="str">
        <f xml:space="preserve">  InpS!E$1344</f>
        <v>Company - Business retail margin - Override</v>
      </c>
      <c r="F4233" s="9">
        <f xml:space="preserve">  InpS!F$1344</f>
        <v>0</v>
      </c>
      <c r="G4233" s="9" t="str">
        <f xml:space="preserve">  InpS!G$1344</f>
        <v>%</v>
      </c>
      <c r="H4233" s="9">
        <f xml:space="preserve">  InpS!H$1344</f>
        <v>0</v>
      </c>
      <c r="I4233" s="9">
        <f xml:space="preserve">  InpS!I$1344</f>
        <v>0</v>
      </c>
      <c r="J4233" s="9">
        <f xml:space="preserve">  InpS!J$1344</f>
        <v>0</v>
      </c>
      <c r="K4233" s="9">
        <f xml:space="preserve">  InpS!K$1344</f>
        <v>0</v>
      </c>
      <c r="L4233" s="9">
        <f xml:space="preserve">  InpS!L$1344</f>
        <v>0</v>
      </c>
      <c r="M4233" s="9">
        <f xml:space="preserve">  InpS!M$1344</f>
        <v>0</v>
      </c>
      <c r="N4233" s="9">
        <f xml:space="preserve">  InpS!N$1344</f>
        <v>0</v>
      </c>
      <c r="O4233" s="9">
        <f xml:space="preserve">  InpS!O$1344</f>
        <v>0</v>
      </c>
      <c r="P4233" s="9">
        <f xml:space="preserve">  InpS!P$1344</f>
        <v>0</v>
      </c>
      <c r="Q4233" s="9">
        <f xml:space="preserve">  InpS!Q$1344</f>
        <v>0</v>
      </c>
      <c r="R4233" s="9">
        <f xml:space="preserve">  InpS!R$1344</f>
        <v>0</v>
      </c>
      <c r="S4233" s="9">
        <f xml:space="preserve">  InpS!S$1344</f>
        <v>0</v>
      </c>
      <c r="T4233" s="9">
        <f xml:space="preserve">  InpS!T$1344</f>
        <v>0</v>
      </c>
      <c r="U4233" s="9">
        <f xml:space="preserve">  InpS!U$1344</f>
        <v>0</v>
      </c>
      <c r="V4233" s="9">
        <f xml:space="preserve">  InpS!V$1344</f>
        <v>0</v>
      </c>
      <c r="W4233" s="9">
        <f xml:space="preserve">  InpS!W$1344</f>
        <v>0</v>
      </c>
      <c r="X4233" s="9">
        <f xml:space="preserve">  InpS!X$1344</f>
        <v>0</v>
      </c>
    </row>
    <row r="4234" spans="1:24" hidden="1" outlineLevel="2" x14ac:dyDescent="0.2">
      <c r="A4234" s="12"/>
      <c r="B4234" s="12"/>
      <c r="C4234" s="20"/>
      <c r="D4234" s="21"/>
      <c r="E4234" s="9" t="str">
        <f xml:space="preserve">  InpS!E$2404</f>
        <v>Ofwat - Business retail margin - Override</v>
      </c>
      <c r="F4234" s="9">
        <f xml:space="preserve">  InpS!F$2404</f>
        <v>0</v>
      </c>
      <c r="G4234" s="9" t="str">
        <f xml:space="preserve">  InpS!G$2404</f>
        <v>%</v>
      </c>
      <c r="H4234" s="9">
        <f xml:space="preserve">  InpS!H$2404</f>
        <v>0</v>
      </c>
      <c r="I4234" s="9">
        <f xml:space="preserve">  InpS!I$2404</f>
        <v>0</v>
      </c>
      <c r="J4234" s="9">
        <f xml:space="preserve">  InpS!J$2404</f>
        <v>0</v>
      </c>
      <c r="K4234" s="9">
        <f xml:space="preserve">  InpS!K$2404</f>
        <v>0</v>
      </c>
      <c r="L4234" s="9">
        <f xml:space="preserve">  InpS!L$2404</f>
        <v>0</v>
      </c>
      <c r="M4234" s="9">
        <f xml:space="preserve">  InpS!M$2404</f>
        <v>0</v>
      </c>
      <c r="N4234" s="9">
        <f xml:space="preserve">  InpS!N$2404</f>
        <v>0</v>
      </c>
      <c r="O4234" s="9">
        <f xml:space="preserve">  InpS!O$2404</f>
        <v>0</v>
      </c>
      <c r="P4234" s="9">
        <f xml:space="preserve">  InpS!P$2404</f>
        <v>0</v>
      </c>
      <c r="Q4234" s="9">
        <f xml:space="preserve">  InpS!Q$2404</f>
        <v>0</v>
      </c>
      <c r="R4234" s="9">
        <f xml:space="preserve">  InpS!R$2404</f>
        <v>0</v>
      </c>
      <c r="S4234" s="9">
        <f xml:space="preserve">  InpS!S$2404</f>
        <v>0</v>
      </c>
      <c r="T4234" s="9">
        <f xml:space="preserve">  InpS!T$2404</f>
        <v>0</v>
      </c>
      <c r="U4234" s="9">
        <f xml:space="preserve">  InpS!U$2404</f>
        <v>0</v>
      </c>
      <c r="V4234" s="9">
        <f xml:space="preserve">  InpS!V$2404</f>
        <v>0</v>
      </c>
      <c r="W4234" s="9">
        <f xml:space="preserve">  InpS!W$2404</f>
        <v>0</v>
      </c>
      <c r="X4234" s="9">
        <f xml:space="preserve">  InpS!X$2404</f>
        <v>0</v>
      </c>
    </row>
    <row r="4235" spans="1:24" hidden="1" outlineLevel="2" x14ac:dyDescent="0.2">
      <c r="A4235" s="12"/>
      <c r="B4235" s="12"/>
      <c r="C4235" s="20"/>
      <c r="D4235" s="21"/>
      <c r="E4235" s="9" t="str">
        <f xml:space="preserve">  InpS!E$3464</f>
        <v>Override - Business retail margin - Override</v>
      </c>
      <c r="F4235" s="9">
        <f xml:space="preserve">  InpS!F$3464</f>
        <v>0</v>
      </c>
      <c r="G4235" s="9" t="str">
        <f xml:space="preserve">  InpS!G$3464</f>
        <v>%</v>
      </c>
      <c r="H4235" s="9">
        <f xml:space="preserve">  InpS!H$3464</f>
        <v>0</v>
      </c>
      <c r="I4235" s="9">
        <f xml:space="preserve">  InpS!I$3464</f>
        <v>0</v>
      </c>
      <c r="J4235" s="9">
        <f xml:space="preserve">  InpS!J$3464</f>
        <v>0</v>
      </c>
      <c r="K4235" s="9">
        <f xml:space="preserve">  InpS!K$3464</f>
        <v>0</v>
      </c>
      <c r="L4235" s="9">
        <f xml:space="preserve">  InpS!L$3464</f>
        <v>0</v>
      </c>
      <c r="M4235" s="9">
        <f xml:space="preserve">  InpS!M$3464</f>
        <v>0</v>
      </c>
      <c r="N4235" s="9">
        <f xml:space="preserve">  InpS!N$3464</f>
        <v>0</v>
      </c>
      <c r="O4235" s="9">
        <f xml:space="preserve">  InpS!O$3464</f>
        <v>0</v>
      </c>
      <c r="P4235" s="9">
        <f xml:space="preserve">  InpS!P$3464</f>
        <v>0</v>
      </c>
      <c r="Q4235" s="9">
        <f xml:space="preserve">  InpS!Q$3464</f>
        <v>0</v>
      </c>
      <c r="R4235" s="9">
        <f xml:space="preserve">  InpS!R$3464</f>
        <v>0</v>
      </c>
      <c r="S4235" s="9">
        <f xml:space="preserve">  InpS!S$3464</f>
        <v>0</v>
      </c>
      <c r="T4235" s="9">
        <f xml:space="preserve">  InpS!T$3464</f>
        <v>0</v>
      </c>
      <c r="U4235" s="9">
        <f xml:space="preserve">  InpS!U$3464</f>
        <v>0</v>
      </c>
      <c r="V4235" s="9">
        <f xml:space="preserve">  InpS!V$3464</f>
        <v>0</v>
      </c>
      <c r="W4235" s="9">
        <f xml:space="preserve">  InpS!W$3464</f>
        <v>0</v>
      </c>
      <c r="X4235" s="9">
        <f xml:space="preserve">  InpS!X$3464</f>
        <v>0</v>
      </c>
    </row>
    <row r="4236" spans="1:24" hidden="1" outlineLevel="2" x14ac:dyDescent="0.2">
      <c r="A4236" s="25"/>
      <c r="B4236" s="25"/>
      <c r="C4236" s="39"/>
      <c r="D4236" s="40"/>
      <c r="E4236" s="16" t="s">
        <v>7163</v>
      </c>
      <c r="F4236" s="16"/>
      <c r="G4236" s="16" t="s">
        <v>6942</v>
      </c>
      <c r="H4236" s="16"/>
      <c r="I4236" s="16"/>
      <c r="J4236" s="17">
        <f t="shared" ref="J4236:X4236" si="287" xml:space="preserve">  CHOOSE( $F4232, J4233, J4234, J4235 )</f>
        <v>0</v>
      </c>
      <c r="K4236" s="17">
        <f t="shared" si="287"/>
        <v>0</v>
      </c>
      <c r="L4236" s="17">
        <f t="shared" si="287"/>
        <v>0</v>
      </c>
      <c r="M4236" s="17">
        <f t="shared" si="287"/>
        <v>0</v>
      </c>
      <c r="N4236" s="17">
        <f t="shared" si="287"/>
        <v>0</v>
      </c>
      <c r="O4236" s="17">
        <f t="shared" si="287"/>
        <v>0</v>
      </c>
      <c r="P4236" s="17">
        <f t="shared" si="287"/>
        <v>0</v>
      </c>
      <c r="Q4236" s="17">
        <f t="shared" si="287"/>
        <v>0</v>
      </c>
      <c r="R4236" s="17">
        <f t="shared" si="287"/>
        <v>0</v>
      </c>
      <c r="S4236" s="17">
        <f t="shared" si="287"/>
        <v>0</v>
      </c>
      <c r="T4236" s="17">
        <f t="shared" si="287"/>
        <v>0</v>
      </c>
      <c r="U4236" s="17">
        <f t="shared" si="287"/>
        <v>0</v>
      </c>
      <c r="V4236" s="17">
        <f t="shared" si="287"/>
        <v>0</v>
      </c>
      <c r="W4236" s="17">
        <f t="shared" si="287"/>
        <v>0</v>
      </c>
      <c r="X4236" s="17">
        <f t="shared" si="287"/>
        <v>0</v>
      </c>
    </row>
    <row r="4237" spans="1:24" hidden="1" outlineLevel="2" x14ac:dyDescent="0.2"/>
    <row r="4238" spans="1:24" hidden="1" outlineLevel="2" x14ac:dyDescent="0.2"/>
    <row r="4239" spans="1:24" hidden="1" outlineLevel="2" x14ac:dyDescent="0.2">
      <c r="B4239" s="60" t="s">
        <v>8642</v>
      </c>
    </row>
    <row r="4240" spans="1:24" hidden="1" outlineLevel="2" x14ac:dyDescent="0.2">
      <c r="A4240" s="12"/>
      <c r="B4240" s="12"/>
      <c r="C4240" s="20"/>
      <c r="D4240" s="21"/>
      <c r="E4240" s="5" t="str">
        <f xml:space="preserve">  InpS!E$228</f>
        <v>Switch - Fixed asset net book value at 31 March - business retail - nominal</v>
      </c>
      <c r="F4240" s="5">
        <f xml:space="preserve">  InpS!F$228</f>
        <v>1</v>
      </c>
      <c r="G4240" s="5" t="str">
        <f xml:space="preserve">  InpS!G$228</f>
        <v>1 = company, 2 = ofwat, 3 = override</v>
      </c>
      <c r="M4240" s="15"/>
    </row>
    <row r="4241" spans="1:24" hidden="1" outlineLevel="2" x14ac:dyDescent="0.2">
      <c r="A4241" s="12"/>
      <c r="B4241" s="12"/>
      <c r="C4241" s="20"/>
      <c r="D4241" s="21"/>
      <c r="E4241" s="3" t="str">
        <f xml:space="preserve">  InpS!E$1346</f>
        <v>Company - Fixed asset net book value at 31 March - business retail - nominal</v>
      </c>
      <c r="F4241" s="3">
        <f xml:space="preserve">  InpS!F$1346</f>
        <v>0</v>
      </c>
      <c r="G4241" s="3" t="str">
        <f xml:space="preserve">  InpS!G$1346</f>
        <v>£m</v>
      </c>
      <c r="M4241" s="2"/>
    </row>
    <row r="4242" spans="1:24" hidden="1" outlineLevel="2" x14ac:dyDescent="0.2">
      <c r="A4242" s="12"/>
      <c r="B4242" s="12"/>
      <c r="C4242" s="20"/>
      <c r="D4242" s="21"/>
      <c r="E4242" s="3" t="str">
        <f xml:space="preserve">  InpS!E$2406</f>
        <v>Ofwat - Fixed asset net book value at 31 March - business retail - nominal</v>
      </c>
      <c r="F4242" s="3">
        <f xml:space="preserve">  InpS!F$2406</f>
        <v>0.81</v>
      </c>
      <c r="G4242" s="3" t="str">
        <f xml:space="preserve">  InpS!G$2406</f>
        <v>£m</v>
      </c>
      <c r="M4242" s="2"/>
    </row>
    <row r="4243" spans="1:24" hidden="1" outlineLevel="2" x14ac:dyDescent="0.2">
      <c r="A4243" s="12"/>
      <c r="B4243" s="12"/>
      <c r="C4243" s="20"/>
      <c r="D4243" s="21"/>
      <c r="E4243" s="3" t="str">
        <f xml:space="preserve">  InpS!E$3466</f>
        <v>Override - Fixed asset net book value at 31 March - business retail - nominal</v>
      </c>
      <c r="F4243" s="3">
        <f xml:space="preserve">  InpS!F$3466</f>
        <v>0</v>
      </c>
      <c r="G4243" s="3" t="str">
        <f xml:space="preserve">  InpS!G$3466</f>
        <v>£m</v>
      </c>
      <c r="M4243" s="2"/>
    </row>
    <row r="4244" spans="1:24" hidden="1" outlineLevel="2" x14ac:dyDescent="0.2">
      <c r="A4244" s="25"/>
      <c r="B4244" s="25"/>
      <c r="C4244" s="39"/>
      <c r="D4244" s="40"/>
      <c r="E4244" s="16" t="s">
        <v>8642</v>
      </c>
      <c r="F4244" s="4">
        <f xml:space="preserve">  CHOOSE( $F4240, $F4241, $F4242, $F4243 )</f>
        <v>0</v>
      </c>
      <c r="G4244" s="16" t="s">
        <v>826</v>
      </c>
      <c r="M4244" s="2"/>
    </row>
    <row r="4245" spans="1:24" hidden="1" outlineLevel="2" x14ac:dyDescent="0.2"/>
    <row r="4246" spans="1:24" hidden="1" outlineLevel="2" x14ac:dyDescent="0.2"/>
    <row r="4247" spans="1:24" hidden="1" outlineLevel="2" x14ac:dyDescent="0.2">
      <c r="B4247" s="60" t="s">
        <v>3355</v>
      </c>
    </row>
    <row r="4248" spans="1:24" hidden="1" outlineLevel="2" x14ac:dyDescent="0.2">
      <c r="A4248" s="12"/>
      <c r="B4248" s="12"/>
      <c r="C4248" s="20"/>
      <c r="D4248" s="21"/>
      <c r="E4248" s="5" t="str">
        <f xml:space="preserve">  InpS!E$229</f>
        <v>Switch - Business  retail total allowed depreciation - real</v>
      </c>
      <c r="F4248" s="5">
        <f xml:space="preserve">  InpS!F$229</f>
        <v>1</v>
      </c>
      <c r="G4248" s="5" t="str">
        <f xml:space="preserve">  InpS!G$229</f>
        <v>1 = company, 2 = ofwat, 3 = override</v>
      </c>
      <c r="M4248" s="15"/>
    </row>
    <row r="4249" spans="1:24" hidden="1" outlineLevel="2" x14ac:dyDescent="0.2">
      <c r="A4249" s="12"/>
      <c r="B4249" s="12"/>
      <c r="C4249" s="20"/>
      <c r="D4249" s="21"/>
      <c r="E4249" s="3" t="str">
        <f xml:space="preserve">  InpS!E$1347</f>
        <v>Company - Business  retail total allowed depreciation - real</v>
      </c>
      <c r="F4249" s="3">
        <f xml:space="preserve">  InpS!F$1347</f>
        <v>0</v>
      </c>
      <c r="G4249" s="3" t="str">
        <f xml:space="preserve">  InpS!G$1347</f>
        <v>£m</v>
      </c>
      <c r="H4249" s="3">
        <f xml:space="preserve">  InpS!H$1347</f>
        <v>0</v>
      </c>
      <c r="I4249" s="3">
        <f xml:space="preserve">  InpS!I$1347</f>
        <v>0</v>
      </c>
      <c r="J4249" s="3">
        <f xml:space="preserve">  InpS!J$1347</f>
        <v>0</v>
      </c>
      <c r="K4249" s="3">
        <f xml:space="preserve">  InpS!K$1347</f>
        <v>0</v>
      </c>
      <c r="L4249" s="3">
        <f xml:space="preserve">  InpS!L$1347</f>
        <v>0</v>
      </c>
      <c r="M4249" s="3">
        <f xml:space="preserve">  InpS!M$1347</f>
        <v>0</v>
      </c>
      <c r="N4249" s="3">
        <f xml:space="preserve">  InpS!N$1347</f>
        <v>0</v>
      </c>
      <c r="O4249" s="3">
        <f xml:space="preserve">  InpS!O$1347</f>
        <v>0</v>
      </c>
      <c r="P4249" s="3">
        <f xml:space="preserve">  InpS!P$1347</f>
        <v>0</v>
      </c>
      <c r="Q4249" s="3">
        <f xml:space="preserve">  InpS!Q$1347</f>
        <v>0</v>
      </c>
      <c r="R4249" s="3">
        <f xml:space="preserve">  InpS!R$1347</f>
        <v>0</v>
      </c>
      <c r="S4249" s="3">
        <f xml:space="preserve">  InpS!S$1347</f>
        <v>0</v>
      </c>
      <c r="T4249" s="3">
        <f xml:space="preserve">  InpS!T$1347</f>
        <v>0</v>
      </c>
      <c r="U4249" s="3">
        <f xml:space="preserve">  InpS!U$1347</f>
        <v>0</v>
      </c>
      <c r="V4249" s="3">
        <f xml:space="preserve">  InpS!V$1347</f>
        <v>0</v>
      </c>
      <c r="W4249" s="3">
        <f xml:space="preserve">  InpS!W$1347</f>
        <v>0</v>
      </c>
      <c r="X4249" s="3">
        <f xml:space="preserve">  InpS!X$1347</f>
        <v>0</v>
      </c>
    </row>
    <row r="4250" spans="1:24" hidden="1" outlineLevel="2" x14ac:dyDescent="0.2">
      <c r="A4250" s="12"/>
      <c r="B4250" s="12"/>
      <c r="C4250" s="20"/>
      <c r="D4250" s="21"/>
      <c r="E4250" s="3" t="str">
        <f xml:space="preserve">  InpS!E$2407</f>
        <v>Ofwat - Business  retail total allowed depreciation - real</v>
      </c>
      <c r="F4250" s="3">
        <f xml:space="preserve">  InpS!F$2407</f>
        <v>0</v>
      </c>
      <c r="G4250" s="3" t="str">
        <f xml:space="preserve">  InpS!G$2407</f>
        <v>£m</v>
      </c>
      <c r="H4250" s="3">
        <f xml:space="preserve">  InpS!H$2407</f>
        <v>0.2</v>
      </c>
      <c r="I4250" s="3">
        <f xml:space="preserve">  InpS!I$2407</f>
        <v>0</v>
      </c>
      <c r="J4250" s="3">
        <f xml:space="preserve">  InpS!J$2407</f>
        <v>0</v>
      </c>
      <c r="K4250" s="3">
        <f xml:space="preserve">  InpS!K$2407</f>
        <v>0</v>
      </c>
      <c r="L4250" s="3">
        <f xml:space="preserve">  InpS!L$2407</f>
        <v>0</v>
      </c>
      <c r="M4250" s="3">
        <f xml:space="preserve">  InpS!M$2407</f>
        <v>0</v>
      </c>
      <c r="N4250" s="3">
        <f xml:space="preserve">  InpS!N$2407</f>
        <v>0.04</v>
      </c>
      <c r="O4250" s="3">
        <f xml:space="preserve">  InpS!O$2407</f>
        <v>0.04</v>
      </c>
      <c r="P4250" s="3">
        <f xml:space="preserve">  InpS!P$2407</f>
        <v>0.04</v>
      </c>
      <c r="Q4250" s="3">
        <f xml:space="preserve">  InpS!Q$2407</f>
        <v>0.04</v>
      </c>
      <c r="R4250" s="3">
        <f xml:space="preserve">  InpS!R$2407</f>
        <v>0.04</v>
      </c>
      <c r="S4250" s="3">
        <f xml:space="preserve">  InpS!S$2407</f>
        <v>0</v>
      </c>
      <c r="T4250" s="3">
        <f xml:space="preserve">  InpS!T$2407</f>
        <v>0</v>
      </c>
      <c r="U4250" s="3">
        <f xml:space="preserve">  InpS!U$2407</f>
        <v>0</v>
      </c>
      <c r="V4250" s="3">
        <f xml:space="preserve">  InpS!V$2407</f>
        <v>0</v>
      </c>
      <c r="W4250" s="3">
        <f xml:space="preserve">  InpS!W$2407</f>
        <v>0</v>
      </c>
      <c r="X4250" s="3">
        <f xml:space="preserve">  InpS!X$2407</f>
        <v>0</v>
      </c>
    </row>
    <row r="4251" spans="1:24" hidden="1" outlineLevel="2" x14ac:dyDescent="0.2">
      <c r="A4251" s="12"/>
      <c r="B4251" s="12"/>
      <c r="C4251" s="20"/>
      <c r="D4251" s="21"/>
      <c r="E4251" s="3" t="str">
        <f xml:space="preserve">  InpS!E$3467</f>
        <v>Override - Business  retail total allowed depreciation - real</v>
      </c>
      <c r="F4251" s="3">
        <f xml:space="preserve">  InpS!F$3467</f>
        <v>0</v>
      </c>
      <c r="G4251" s="3" t="str">
        <f xml:space="preserve">  InpS!G$3467</f>
        <v>£m</v>
      </c>
      <c r="H4251" s="3">
        <f xml:space="preserve">  InpS!H$3467</f>
        <v>0</v>
      </c>
      <c r="I4251" s="3">
        <f xml:space="preserve">  InpS!I$3467</f>
        <v>0</v>
      </c>
      <c r="J4251" s="3">
        <f xml:space="preserve">  InpS!J$3467</f>
        <v>0</v>
      </c>
      <c r="K4251" s="3">
        <f xml:space="preserve">  InpS!K$3467</f>
        <v>0</v>
      </c>
      <c r="L4251" s="3">
        <f xml:space="preserve">  InpS!L$3467</f>
        <v>0</v>
      </c>
      <c r="M4251" s="3">
        <f xml:space="preserve">  InpS!M$3467</f>
        <v>0</v>
      </c>
      <c r="N4251" s="3">
        <f xml:space="preserve">  InpS!N$3467</f>
        <v>0</v>
      </c>
      <c r="O4251" s="3">
        <f xml:space="preserve">  InpS!O$3467</f>
        <v>0</v>
      </c>
      <c r="P4251" s="3">
        <f xml:space="preserve">  InpS!P$3467</f>
        <v>0</v>
      </c>
      <c r="Q4251" s="3">
        <f xml:space="preserve">  InpS!Q$3467</f>
        <v>0</v>
      </c>
      <c r="R4251" s="3">
        <f xml:space="preserve">  InpS!R$3467</f>
        <v>0</v>
      </c>
      <c r="S4251" s="3">
        <f xml:space="preserve">  InpS!S$3467</f>
        <v>0</v>
      </c>
      <c r="T4251" s="3">
        <f xml:space="preserve">  InpS!T$3467</f>
        <v>0</v>
      </c>
      <c r="U4251" s="3">
        <f xml:space="preserve">  InpS!U$3467</f>
        <v>0</v>
      </c>
      <c r="V4251" s="3">
        <f xml:space="preserve">  InpS!V$3467</f>
        <v>0</v>
      </c>
      <c r="W4251" s="3">
        <f xml:space="preserve">  InpS!W$3467</f>
        <v>0</v>
      </c>
      <c r="X4251" s="3">
        <f xml:space="preserve">  InpS!X$3467</f>
        <v>0</v>
      </c>
    </row>
    <row r="4252" spans="1:24" hidden="1" outlineLevel="2" x14ac:dyDescent="0.2">
      <c r="A4252" s="25"/>
      <c r="B4252" s="25"/>
      <c r="C4252" s="39"/>
      <c r="D4252" s="40"/>
      <c r="E4252" s="16" t="s">
        <v>3355</v>
      </c>
      <c r="F4252" s="16"/>
      <c r="G4252" s="16" t="s">
        <v>826</v>
      </c>
      <c r="H4252" s="4">
        <f xml:space="preserve"> SUM( J4252:X4252 )</f>
        <v>0</v>
      </c>
      <c r="I4252" s="16"/>
      <c r="J4252" s="4">
        <f t="shared" ref="J4252:X4252" si="288" xml:space="preserve">  CHOOSE( $F4248, J4249, J4250, J4251 )</f>
        <v>0</v>
      </c>
      <c r="K4252" s="4">
        <f t="shared" si="288"/>
        <v>0</v>
      </c>
      <c r="L4252" s="4">
        <f t="shared" si="288"/>
        <v>0</v>
      </c>
      <c r="M4252" s="4">
        <f t="shared" si="288"/>
        <v>0</v>
      </c>
      <c r="N4252" s="4">
        <f t="shared" si="288"/>
        <v>0</v>
      </c>
      <c r="O4252" s="4">
        <f t="shared" si="288"/>
        <v>0</v>
      </c>
      <c r="P4252" s="4">
        <f t="shared" si="288"/>
        <v>0</v>
      </c>
      <c r="Q4252" s="4">
        <f t="shared" si="288"/>
        <v>0</v>
      </c>
      <c r="R4252" s="4">
        <f t="shared" si="288"/>
        <v>0</v>
      </c>
      <c r="S4252" s="4">
        <f t="shared" si="288"/>
        <v>0</v>
      </c>
      <c r="T4252" s="4">
        <f t="shared" si="288"/>
        <v>0</v>
      </c>
      <c r="U4252" s="4">
        <f t="shared" si="288"/>
        <v>0</v>
      </c>
      <c r="V4252" s="4">
        <f t="shared" si="288"/>
        <v>0</v>
      </c>
      <c r="W4252" s="4">
        <f t="shared" si="288"/>
        <v>0</v>
      </c>
      <c r="X4252" s="4">
        <f t="shared" si="288"/>
        <v>0</v>
      </c>
    </row>
    <row r="4253" spans="1:24" hidden="1" outlineLevel="2" x14ac:dyDescent="0.2"/>
    <row r="4254" spans="1:24" hidden="1" outlineLevel="2" x14ac:dyDescent="0.2"/>
    <row r="4255" spans="1:24" hidden="1" outlineLevel="2" x14ac:dyDescent="0.2">
      <c r="B4255" s="60" t="s">
        <v>10899</v>
      </c>
    </row>
    <row r="4256" spans="1:24" hidden="1" outlineLevel="2" x14ac:dyDescent="0.2">
      <c r="A4256" s="12"/>
      <c r="B4256" s="12"/>
      <c r="C4256" s="20"/>
      <c r="D4256" s="21"/>
      <c r="E4256" s="5" t="str">
        <f xml:space="preserve">  InpS!E$191</f>
        <v>Switch - Business retail Measured income accrual rate</v>
      </c>
      <c r="F4256" s="5">
        <f xml:space="preserve">  InpS!F$191</f>
        <v>1</v>
      </c>
      <c r="G4256" s="5" t="str">
        <f xml:space="preserve">  InpS!G$191</f>
        <v>1 = company, 2 = ofwat, 3 = override</v>
      </c>
      <c r="M4256" s="15"/>
    </row>
    <row r="4257" spans="1:24" hidden="1" outlineLevel="2" x14ac:dyDescent="0.2">
      <c r="A4257" s="12"/>
      <c r="B4257" s="12"/>
      <c r="C4257" s="20"/>
      <c r="D4257" s="21"/>
      <c r="E4257" s="9" t="str">
        <f xml:space="preserve">  InpS!E$1345</f>
        <v>Company - Business retail  Measured income accrual rate</v>
      </c>
      <c r="F4257" s="9">
        <f xml:space="preserve">  InpS!F$1345</f>
        <v>0</v>
      </c>
      <c r="G4257" s="9" t="str">
        <f xml:space="preserve">  InpS!G$1345</f>
        <v>%</v>
      </c>
      <c r="H4257" s="9">
        <f xml:space="preserve">  InpS!H$1345</f>
        <v>0</v>
      </c>
      <c r="I4257" s="9">
        <f xml:space="preserve">  InpS!I$1345</f>
        <v>0</v>
      </c>
      <c r="J4257" s="9">
        <f xml:space="preserve">  InpS!J$1345</f>
        <v>0</v>
      </c>
      <c r="K4257" s="9">
        <f xml:space="preserve">  InpS!K$1345</f>
        <v>0</v>
      </c>
      <c r="L4257" s="9">
        <f xml:space="preserve">  InpS!L$1345</f>
        <v>0</v>
      </c>
      <c r="M4257" s="9">
        <f xml:space="preserve">  InpS!M$1345</f>
        <v>0</v>
      </c>
      <c r="N4257" s="9">
        <f xml:space="preserve">  InpS!N$1345</f>
        <v>0</v>
      </c>
      <c r="O4257" s="9">
        <f xml:space="preserve">  InpS!O$1345</f>
        <v>0</v>
      </c>
      <c r="P4257" s="9">
        <f xml:space="preserve">  InpS!P$1345</f>
        <v>0</v>
      </c>
      <c r="Q4257" s="9">
        <f xml:space="preserve">  InpS!Q$1345</f>
        <v>0</v>
      </c>
      <c r="R4257" s="9">
        <f xml:space="preserve">  InpS!R$1345</f>
        <v>0</v>
      </c>
      <c r="S4257" s="9">
        <f xml:space="preserve">  InpS!S$1345</f>
        <v>0</v>
      </c>
      <c r="T4257" s="9">
        <f xml:space="preserve">  InpS!T$1345</f>
        <v>0</v>
      </c>
      <c r="U4257" s="9">
        <f xml:space="preserve">  InpS!U$1345</f>
        <v>0</v>
      </c>
      <c r="V4257" s="9">
        <f xml:space="preserve">  InpS!V$1345</f>
        <v>0</v>
      </c>
      <c r="W4257" s="9">
        <f xml:space="preserve">  InpS!W$1345</f>
        <v>0</v>
      </c>
      <c r="X4257" s="9">
        <f xml:space="preserve">  InpS!X$1345</f>
        <v>0</v>
      </c>
    </row>
    <row r="4258" spans="1:24" hidden="1" outlineLevel="2" x14ac:dyDescent="0.2">
      <c r="A4258" s="12"/>
      <c r="B4258" s="12"/>
      <c r="C4258" s="20"/>
      <c r="D4258" s="21"/>
      <c r="E4258" s="9" t="str">
        <f xml:space="preserve">  InpS!E$2405</f>
        <v>Ofwat - Business retail Measured income accrual rate</v>
      </c>
      <c r="F4258" s="9">
        <f xml:space="preserve">  InpS!F$2405</f>
        <v>0</v>
      </c>
      <c r="G4258" s="9" t="str">
        <f xml:space="preserve">  InpS!G$2405</f>
        <v>%</v>
      </c>
      <c r="H4258" s="9">
        <f xml:space="preserve">  InpS!H$2405</f>
        <v>0</v>
      </c>
      <c r="I4258" s="9">
        <f xml:space="preserve">  InpS!I$2405</f>
        <v>0</v>
      </c>
      <c r="J4258" s="9">
        <f xml:space="preserve">  InpS!J$2405</f>
        <v>0</v>
      </c>
      <c r="K4258" s="9">
        <f xml:space="preserve">  InpS!K$2405</f>
        <v>0</v>
      </c>
      <c r="L4258" s="9">
        <f xml:space="preserve">  InpS!L$2405</f>
        <v>0</v>
      </c>
      <c r="M4258" s="9">
        <f xml:space="preserve">  InpS!M$2405</f>
        <v>0</v>
      </c>
      <c r="N4258" s="9">
        <f xml:space="preserve">  InpS!N$2405</f>
        <v>1.4590000000000001E-2</v>
      </c>
      <c r="O4258" s="9">
        <f xml:space="preserve">  InpS!O$2405</f>
        <v>1.4654E-2</v>
      </c>
      <c r="P4258" s="9">
        <f xml:space="preserve">  InpS!P$2405</f>
        <v>1.468E-2</v>
      </c>
      <c r="Q4258" s="9">
        <f xml:space="preserve">  InpS!Q$2405</f>
        <v>1.4678E-2</v>
      </c>
      <c r="R4258" s="9">
        <f xml:space="preserve">  InpS!R$2405</f>
        <v>1.4701000000000001E-2</v>
      </c>
      <c r="S4258" s="9">
        <f xml:space="preserve">  InpS!S$2405</f>
        <v>0</v>
      </c>
      <c r="T4258" s="9">
        <f xml:space="preserve">  InpS!T$2405</f>
        <v>0</v>
      </c>
      <c r="U4258" s="9">
        <f xml:space="preserve">  InpS!U$2405</f>
        <v>0</v>
      </c>
      <c r="V4258" s="9">
        <f xml:space="preserve">  InpS!V$2405</f>
        <v>0</v>
      </c>
      <c r="W4258" s="9">
        <f xml:space="preserve">  InpS!W$2405</f>
        <v>0</v>
      </c>
      <c r="X4258" s="9">
        <f xml:space="preserve">  InpS!X$2405</f>
        <v>0</v>
      </c>
    </row>
    <row r="4259" spans="1:24" hidden="1" outlineLevel="2" x14ac:dyDescent="0.2">
      <c r="A4259" s="12"/>
      <c r="B4259" s="12"/>
      <c r="C4259" s="20"/>
      <c r="D4259" s="21"/>
      <c r="E4259" s="9" t="str">
        <f xml:space="preserve">  InpS!E$3465</f>
        <v>Override - Business retail  Measured income accrual rate</v>
      </c>
      <c r="F4259" s="9">
        <f xml:space="preserve">  InpS!F$3465</f>
        <v>0</v>
      </c>
      <c r="G4259" s="9" t="str">
        <f xml:space="preserve">  InpS!G$3465</f>
        <v>%</v>
      </c>
      <c r="H4259" s="9">
        <f xml:space="preserve">  InpS!H$3465</f>
        <v>0</v>
      </c>
      <c r="I4259" s="9">
        <f xml:space="preserve">  InpS!I$3465</f>
        <v>0</v>
      </c>
      <c r="J4259" s="9">
        <f xml:space="preserve">  InpS!J$3465</f>
        <v>0</v>
      </c>
      <c r="K4259" s="9">
        <f xml:space="preserve">  InpS!K$3465</f>
        <v>0</v>
      </c>
      <c r="L4259" s="9">
        <f xml:space="preserve">  InpS!L$3465</f>
        <v>0</v>
      </c>
      <c r="M4259" s="9">
        <f xml:space="preserve">  InpS!M$3465</f>
        <v>0</v>
      </c>
      <c r="N4259" s="9">
        <f xml:space="preserve">  InpS!N$3465</f>
        <v>0</v>
      </c>
      <c r="O4259" s="9">
        <f xml:space="preserve">  InpS!O$3465</f>
        <v>0</v>
      </c>
      <c r="P4259" s="9">
        <f xml:space="preserve">  InpS!P$3465</f>
        <v>0</v>
      </c>
      <c r="Q4259" s="9">
        <f xml:space="preserve">  InpS!Q$3465</f>
        <v>0</v>
      </c>
      <c r="R4259" s="9">
        <f xml:space="preserve">  InpS!R$3465</f>
        <v>0</v>
      </c>
      <c r="S4259" s="9">
        <f xml:space="preserve">  InpS!S$3465</f>
        <v>0</v>
      </c>
      <c r="T4259" s="9">
        <f xml:space="preserve">  InpS!T$3465</f>
        <v>0</v>
      </c>
      <c r="U4259" s="9">
        <f xml:space="preserve">  InpS!U$3465</f>
        <v>0</v>
      </c>
      <c r="V4259" s="9">
        <f xml:space="preserve">  InpS!V$3465</f>
        <v>0</v>
      </c>
      <c r="W4259" s="9">
        <f xml:space="preserve">  InpS!W$3465</f>
        <v>0</v>
      </c>
      <c r="X4259" s="9">
        <f xml:space="preserve">  InpS!X$3465</f>
        <v>0</v>
      </c>
    </row>
    <row r="4260" spans="1:24" hidden="1" outlineLevel="2" x14ac:dyDescent="0.2">
      <c r="A4260" s="25"/>
      <c r="B4260" s="25"/>
      <c r="C4260" s="39"/>
      <c r="D4260" s="40"/>
      <c r="E4260" s="16" t="s">
        <v>10899</v>
      </c>
      <c r="F4260" s="16"/>
      <c r="G4260" s="16" t="s">
        <v>6942</v>
      </c>
      <c r="H4260" s="16"/>
      <c r="I4260" s="16"/>
      <c r="J4260" s="17">
        <f t="shared" ref="J4260:X4260" si="289" xml:space="preserve">  CHOOSE( $F4256, J4257, J4258, J4259 )</f>
        <v>0</v>
      </c>
      <c r="K4260" s="17">
        <f t="shared" si="289"/>
        <v>0</v>
      </c>
      <c r="L4260" s="17">
        <f t="shared" si="289"/>
        <v>0</v>
      </c>
      <c r="M4260" s="17">
        <f t="shared" si="289"/>
        <v>0</v>
      </c>
      <c r="N4260" s="17">
        <f t="shared" si="289"/>
        <v>0</v>
      </c>
      <c r="O4260" s="17">
        <f t="shared" si="289"/>
        <v>0</v>
      </c>
      <c r="P4260" s="17">
        <f t="shared" si="289"/>
        <v>0</v>
      </c>
      <c r="Q4260" s="17">
        <f t="shared" si="289"/>
        <v>0</v>
      </c>
      <c r="R4260" s="17">
        <f t="shared" si="289"/>
        <v>0</v>
      </c>
      <c r="S4260" s="17">
        <f t="shared" si="289"/>
        <v>0</v>
      </c>
      <c r="T4260" s="17">
        <f t="shared" si="289"/>
        <v>0</v>
      </c>
      <c r="U4260" s="17">
        <f t="shared" si="289"/>
        <v>0</v>
      </c>
      <c r="V4260" s="17">
        <f t="shared" si="289"/>
        <v>0</v>
      </c>
      <c r="W4260" s="17">
        <f t="shared" si="289"/>
        <v>0</v>
      </c>
      <c r="X4260" s="17">
        <f t="shared" si="289"/>
        <v>0</v>
      </c>
    </row>
    <row r="4261" spans="1:24" hidden="1" outlineLevel="2" x14ac:dyDescent="0.2"/>
    <row r="4264" spans="1:24" s="63" customFormat="1" collapsed="1" x14ac:dyDescent="0.2">
      <c r="A4264" s="48" t="s">
        <v>11626</v>
      </c>
      <c r="B4264" s="48"/>
      <c r="C4264" s="64"/>
      <c r="D4264" s="67"/>
    </row>
    <row r="4265" spans="1:24" hidden="1" outlineLevel="1" x14ac:dyDescent="0.2">
      <c r="B4265" s="60" t="s">
        <v>7164</v>
      </c>
    </row>
    <row r="4266" spans="1:24" hidden="1" outlineLevel="1" x14ac:dyDescent="0.2">
      <c r="E4266" s="2" t="str">
        <f t="shared" ref="E4266:X4266" si="290" xml:space="preserve">  E$1782</f>
        <v xml:space="preserve">Active - Total direct procurement from customers - infrastructure cost 1 - real (WR) </v>
      </c>
      <c r="F4266" s="2">
        <f t="shared" si="290"/>
        <v>0</v>
      </c>
      <c r="G4266" s="2" t="str">
        <f t="shared" si="290"/>
        <v>£m</v>
      </c>
      <c r="H4266" s="2">
        <f t="shared" si="290"/>
        <v>21.594000000000001</v>
      </c>
      <c r="I4266" s="2">
        <f t="shared" si="290"/>
        <v>0</v>
      </c>
      <c r="J4266" s="2">
        <f t="shared" si="290"/>
        <v>0</v>
      </c>
      <c r="K4266" s="2">
        <f t="shared" si="290"/>
        <v>0</v>
      </c>
      <c r="L4266" s="2">
        <f t="shared" si="290"/>
        <v>0</v>
      </c>
      <c r="M4266" s="2">
        <f t="shared" si="290"/>
        <v>0</v>
      </c>
      <c r="N4266" s="2">
        <f t="shared" si="290"/>
        <v>0</v>
      </c>
      <c r="O4266" s="2">
        <f t="shared" si="290"/>
        <v>0</v>
      </c>
      <c r="P4266" s="2">
        <f t="shared" si="290"/>
        <v>0</v>
      </c>
      <c r="Q4266" s="2">
        <f t="shared" si="290"/>
        <v>0</v>
      </c>
      <c r="R4266" s="2">
        <f t="shared" si="290"/>
        <v>0</v>
      </c>
      <c r="S4266" s="2">
        <f t="shared" si="290"/>
        <v>0</v>
      </c>
      <c r="T4266" s="2">
        <f t="shared" si="290"/>
        <v>0</v>
      </c>
      <c r="U4266" s="2">
        <f t="shared" si="290"/>
        <v>7.1980000000000004</v>
      </c>
      <c r="V4266" s="2">
        <f t="shared" si="290"/>
        <v>7.1980000000000004</v>
      </c>
      <c r="W4266" s="2">
        <f t="shared" si="290"/>
        <v>7.1980000000000004</v>
      </c>
      <c r="X4266" s="2">
        <f t="shared" si="290"/>
        <v>0</v>
      </c>
    </row>
    <row r="4267" spans="1:24" hidden="1" outlineLevel="1" x14ac:dyDescent="0.2">
      <c r="E4267" s="2" t="str">
        <f t="shared" ref="E4267:X4267" si="291" xml:space="preserve">  E$1783</f>
        <v xml:space="preserve">Active - Total direct procurement from customers - infrastructure cost 1 - real (WN) </v>
      </c>
      <c r="F4267" s="2">
        <f t="shared" si="291"/>
        <v>0</v>
      </c>
      <c r="G4267" s="2" t="str">
        <f t="shared" si="291"/>
        <v>£m</v>
      </c>
      <c r="H4267" s="2">
        <f t="shared" si="291"/>
        <v>0</v>
      </c>
      <c r="I4267" s="2">
        <f t="shared" si="291"/>
        <v>0</v>
      </c>
      <c r="J4267" s="2">
        <f t="shared" si="291"/>
        <v>0</v>
      </c>
      <c r="K4267" s="2">
        <f t="shared" si="291"/>
        <v>0</v>
      </c>
      <c r="L4267" s="2">
        <f t="shared" si="291"/>
        <v>0</v>
      </c>
      <c r="M4267" s="2">
        <f t="shared" si="291"/>
        <v>0</v>
      </c>
      <c r="N4267" s="2">
        <f t="shared" si="291"/>
        <v>0</v>
      </c>
      <c r="O4267" s="2">
        <f t="shared" si="291"/>
        <v>0</v>
      </c>
      <c r="P4267" s="2">
        <f t="shared" si="291"/>
        <v>0</v>
      </c>
      <c r="Q4267" s="2">
        <f t="shared" si="291"/>
        <v>0</v>
      </c>
      <c r="R4267" s="2">
        <f t="shared" si="291"/>
        <v>0</v>
      </c>
      <c r="S4267" s="2">
        <f t="shared" si="291"/>
        <v>0</v>
      </c>
      <c r="T4267" s="2">
        <f t="shared" si="291"/>
        <v>0</v>
      </c>
      <c r="U4267" s="2">
        <f t="shared" si="291"/>
        <v>0</v>
      </c>
      <c r="V4267" s="2">
        <f t="shared" si="291"/>
        <v>0</v>
      </c>
      <c r="W4267" s="2">
        <f t="shared" si="291"/>
        <v>0</v>
      </c>
      <c r="X4267" s="2">
        <f t="shared" si="291"/>
        <v>0</v>
      </c>
    </row>
    <row r="4268" spans="1:24" hidden="1" outlineLevel="1" x14ac:dyDescent="0.2">
      <c r="E4268" s="2" t="str">
        <f t="shared" ref="E4268:X4268" si="292" xml:space="preserve">  E$1784</f>
        <v xml:space="preserve">Active - Total direct procurement from customers - infrastructure cost 1 - real (WWN) </v>
      </c>
      <c r="F4268" s="2">
        <f t="shared" si="292"/>
        <v>0</v>
      </c>
      <c r="G4268" s="2" t="str">
        <f t="shared" si="292"/>
        <v>£m</v>
      </c>
      <c r="H4268" s="2">
        <f t="shared" si="292"/>
        <v>0</v>
      </c>
      <c r="I4268" s="2">
        <f t="shared" si="292"/>
        <v>0</v>
      </c>
      <c r="J4268" s="2">
        <f t="shared" si="292"/>
        <v>0</v>
      </c>
      <c r="K4268" s="2">
        <f t="shared" si="292"/>
        <v>0</v>
      </c>
      <c r="L4268" s="2">
        <f t="shared" si="292"/>
        <v>0</v>
      </c>
      <c r="M4268" s="2">
        <f t="shared" si="292"/>
        <v>0</v>
      </c>
      <c r="N4268" s="2">
        <f t="shared" si="292"/>
        <v>0</v>
      </c>
      <c r="O4268" s="2">
        <f t="shared" si="292"/>
        <v>0</v>
      </c>
      <c r="P4268" s="2">
        <f t="shared" si="292"/>
        <v>0</v>
      </c>
      <c r="Q4268" s="2">
        <f t="shared" si="292"/>
        <v>0</v>
      </c>
      <c r="R4268" s="2">
        <f t="shared" si="292"/>
        <v>0</v>
      </c>
      <c r="S4268" s="2">
        <f t="shared" si="292"/>
        <v>0</v>
      </c>
      <c r="T4268" s="2">
        <f t="shared" si="292"/>
        <v>0</v>
      </c>
      <c r="U4268" s="2">
        <f t="shared" si="292"/>
        <v>0</v>
      </c>
      <c r="V4268" s="2">
        <f t="shared" si="292"/>
        <v>0</v>
      </c>
      <c r="W4268" s="2">
        <f t="shared" si="292"/>
        <v>0</v>
      </c>
      <c r="X4268" s="2">
        <f t="shared" si="292"/>
        <v>0</v>
      </c>
    </row>
    <row r="4269" spans="1:24" hidden="1" outlineLevel="1" x14ac:dyDescent="0.2">
      <c r="E4269" s="2" t="str">
        <f t="shared" ref="E4269:X4269" si="293" xml:space="preserve">  E$1785</f>
        <v xml:space="preserve">Active - Total direct procurement from customers - infrastructure cost 1 - real (BR) </v>
      </c>
      <c r="F4269" s="2">
        <f t="shared" si="293"/>
        <v>0</v>
      </c>
      <c r="G4269" s="2" t="str">
        <f t="shared" si="293"/>
        <v>£m</v>
      </c>
      <c r="H4269" s="2">
        <f t="shared" si="293"/>
        <v>0</v>
      </c>
      <c r="I4269" s="2">
        <f t="shared" si="293"/>
        <v>0</v>
      </c>
      <c r="J4269" s="2">
        <f t="shared" si="293"/>
        <v>0</v>
      </c>
      <c r="K4269" s="2">
        <f t="shared" si="293"/>
        <v>0</v>
      </c>
      <c r="L4269" s="2">
        <f t="shared" si="293"/>
        <v>0</v>
      </c>
      <c r="M4269" s="2">
        <f t="shared" si="293"/>
        <v>0</v>
      </c>
      <c r="N4269" s="2">
        <f t="shared" si="293"/>
        <v>0</v>
      </c>
      <c r="O4269" s="2">
        <f t="shared" si="293"/>
        <v>0</v>
      </c>
      <c r="P4269" s="2">
        <f t="shared" si="293"/>
        <v>0</v>
      </c>
      <c r="Q4269" s="2">
        <f t="shared" si="293"/>
        <v>0</v>
      </c>
      <c r="R4269" s="2">
        <f t="shared" si="293"/>
        <v>0</v>
      </c>
      <c r="S4269" s="2">
        <f t="shared" si="293"/>
        <v>0</v>
      </c>
      <c r="T4269" s="2">
        <f t="shared" si="293"/>
        <v>0</v>
      </c>
      <c r="U4269" s="2">
        <f t="shared" si="293"/>
        <v>0</v>
      </c>
      <c r="V4269" s="2">
        <f t="shared" si="293"/>
        <v>0</v>
      </c>
      <c r="W4269" s="2">
        <f t="shared" si="293"/>
        <v>0</v>
      </c>
      <c r="X4269" s="2">
        <f t="shared" si="293"/>
        <v>0</v>
      </c>
    </row>
    <row r="4270" spans="1:24" hidden="1" outlineLevel="1" x14ac:dyDescent="0.2">
      <c r="E4270" s="2" t="str">
        <f t="shared" ref="E4270:X4270" si="294" xml:space="preserve">  E$1786</f>
        <v xml:space="preserve">Active - Total direct procurement from customers - infrastructure cost 1 - real (ADDN1) </v>
      </c>
      <c r="F4270" s="2">
        <f t="shared" si="294"/>
        <v>0</v>
      </c>
      <c r="G4270" s="2" t="str">
        <f t="shared" si="294"/>
        <v>£m</v>
      </c>
      <c r="H4270" s="2">
        <f t="shared" si="294"/>
        <v>0</v>
      </c>
      <c r="I4270" s="2">
        <f t="shared" si="294"/>
        <v>0</v>
      </c>
      <c r="J4270" s="2">
        <f t="shared" si="294"/>
        <v>0</v>
      </c>
      <c r="K4270" s="2">
        <f t="shared" si="294"/>
        <v>0</v>
      </c>
      <c r="L4270" s="2">
        <f t="shared" si="294"/>
        <v>0</v>
      </c>
      <c r="M4270" s="2">
        <f t="shared" si="294"/>
        <v>0</v>
      </c>
      <c r="N4270" s="2">
        <f t="shared" si="294"/>
        <v>0</v>
      </c>
      <c r="O4270" s="2">
        <f t="shared" si="294"/>
        <v>0</v>
      </c>
      <c r="P4270" s="2">
        <f t="shared" si="294"/>
        <v>0</v>
      </c>
      <c r="Q4270" s="2">
        <f t="shared" si="294"/>
        <v>0</v>
      </c>
      <c r="R4270" s="2">
        <f t="shared" si="294"/>
        <v>0</v>
      </c>
      <c r="S4270" s="2">
        <f t="shared" si="294"/>
        <v>0</v>
      </c>
      <c r="T4270" s="2">
        <f t="shared" si="294"/>
        <v>0</v>
      </c>
      <c r="U4270" s="2">
        <f t="shared" si="294"/>
        <v>0</v>
      </c>
      <c r="V4270" s="2">
        <f t="shared" si="294"/>
        <v>0</v>
      </c>
      <c r="W4270" s="2">
        <f t="shared" si="294"/>
        <v>0</v>
      </c>
      <c r="X4270" s="2">
        <f t="shared" si="294"/>
        <v>0</v>
      </c>
    </row>
    <row r="4271" spans="1:24" hidden="1" outlineLevel="1" x14ac:dyDescent="0.2">
      <c r="E4271" s="2" t="str">
        <f t="shared" ref="E4271:X4271" si="295" xml:space="preserve">  E$1787</f>
        <v xml:space="preserve">Active - Total direct procurement from customers - infrastructure cost 1 - real (ADDN2) </v>
      </c>
      <c r="F4271" s="2">
        <f t="shared" si="295"/>
        <v>0</v>
      </c>
      <c r="G4271" s="2" t="str">
        <f t="shared" si="295"/>
        <v>£m</v>
      </c>
      <c r="H4271" s="2">
        <f t="shared" si="295"/>
        <v>0</v>
      </c>
      <c r="I4271" s="2">
        <f t="shared" si="295"/>
        <v>0</v>
      </c>
      <c r="J4271" s="2">
        <f t="shared" si="295"/>
        <v>0</v>
      </c>
      <c r="K4271" s="2">
        <f t="shared" si="295"/>
        <v>0</v>
      </c>
      <c r="L4271" s="2">
        <f t="shared" si="295"/>
        <v>0</v>
      </c>
      <c r="M4271" s="2">
        <f t="shared" si="295"/>
        <v>0</v>
      </c>
      <c r="N4271" s="2">
        <f t="shared" si="295"/>
        <v>0</v>
      </c>
      <c r="O4271" s="2">
        <f t="shared" si="295"/>
        <v>0</v>
      </c>
      <c r="P4271" s="2">
        <f t="shared" si="295"/>
        <v>0</v>
      </c>
      <c r="Q4271" s="2">
        <f t="shared" si="295"/>
        <v>0</v>
      </c>
      <c r="R4271" s="2">
        <f t="shared" si="295"/>
        <v>0</v>
      </c>
      <c r="S4271" s="2">
        <f t="shared" si="295"/>
        <v>0</v>
      </c>
      <c r="T4271" s="2">
        <f t="shared" si="295"/>
        <v>0</v>
      </c>
      <c r="U4271" s="2">
        <f t="shared" si="295"/>
        <v>0</v>
      </c>
      <c r="V4271" s="2">
        <f t="shared" si="295"/>
        <v>0</v>
      </c>
      <c r="W4271" s="2">
        <f t="shared" si="295"/>
        <v>0</v>
      </c>
      <c r="X4271" s="2">
        <f t="shared" si="295"/>
        <v>0</v>
      </c>
    </row>
    <row r="4272" spans="1:24" hidden="1" outlineLevel="1" x14ac:dyDescent="0.2">
      <c r="E4272" s="2" t="str">
        <f t="shared" ref="E4272:X4272" si="296" xml:space="preserve">  E$1810</f>
        <v xml:space="preserve">Active - Total direct procurement from customers - infrastructure cost 2 - real (WR) </v>
      </c>
      <c r="F4272" s="2">
        <f t="shared" si="296"/>
        <v>0</v>
      </c>
      <c r="G4272" s="2" t="str">
        <f t="shared" si="296"/>
        <v>£m</v>
      </c>
      <c r="H4272" s="2">
        <f t="shared" si="296"/>
        <v>0</v>
      </c>
      <c r="I4272" s="2">
        <f t="shared" si="296"/>
        <v>0</v>
      </c>
      <c r="J4272" s="2">
        <f t="shared" si="296"/>
        <v>0</v>
      </c>
      <c r="K4272" s="2">
        <f t="shared" si="296"/>
        <v>0</v>
      </c>
      <c r="L4272" s="2">
        <f t="shared" si="296"/>
        <v>0</v>
      </c>
      <c r="M4272" s="2">
        <f t="shared" si="296"/>
        <v>0</v>
      </c>
      <c r="N4272" s="2">
        <f t="shared" si="296"/>
        <v>0</v>
      </c>
      <c r="O4272" s="2">
        <f t="shared" si="296"/>
        <v>0</v>
      </c>
      <c r="P4272" s="2">
        <f t="shared" si="296"/>
        <v>0</v>
      </c>
      <c r="Q4272" s="2">
        <f t="shared" si="296"/>
        <v>0</v>
      </c>
      <c r="R4272" s="2">
        <f t="shared" si="296"/>
        <v>0</v>
      </c>
      <c r="S4272" s="2">
        <f t="shared" si="296"/>
        <v>0</v>
      </c>
      <c r="T4272" s="2">
        <f t="shared" si="296"/>
        <v>0</v>
      </c>
      <c r="U4272" s="2">
        <f t="shared" si="296"/>
        <v>0</v>
      </c>
      <c r="V4272" s="2">
        <f t="shared" si="296"/>
        <v>0</v>
      </c>
      <c r="W4272" s="2">
        <f t="shared" si="296"/>
        <v>0</v>
      </c>
      <c r="X4272" s="2">
        <f t="shared" si="296"/>
        <v>0</v>
      </c>
    </row>
    <row r="4273" spans="5:24" hidden="1" outlineLevel="1" x14ac:dyDescent="0.2">
      <c r="E4273" s="2" t="str">
        <f t="shared" ref="E4273:X4273" si="297" xml:space="preserve">  E$1811</f>
        <v xml:space="preserve">Active - Total direct procurement from customers - infrastructure cost 2 - real (WN) </v>
      </c>
      <c r="F4273" s="2">
        <f t="shared" si="297"/>
        <v>0</v>
      </c>
      <c r="G4273" s="2" t="str">
        <f t="shared" si="297"/>
        <v>£m</v>
      </c>
      <c r="H4273" s="2">
        <f t="shared" si="297"/>
        <v>0</v>
      </c>
      <c r="I4273" s="2">
        <f t="shared" si="297"/>
        <v>0</v>
      </c>
      <c r="J4273" s="2">
        <f t="shared" si="297"/>
        <v>0</v>
      </c>
      <c r="K4273" s="2">
        <f t="shared" si="297"/>
        <v>0</v>
      </c>
      <c r="L4273" s="2">
        <f t="shared" si="297"/>
        <v>0</v>
      </c>
      <c r="M4273" s="2">
        <f t="shared" si="297"/>
        <v>0</v>
      </c>
      <c r="N4273" s="2">
        <f t="shared" si="297"/>
        <v>0</v>
      </c>
      <c r="O4273" s="2">
        <f t="shared" si="297"/>
        <v>0</v>
      </c>
      <c r="P4273" s="2">
        <f t="shared" si="297"/>
        <v>0</v>
      </c>
      <c r="Q4273" s="2">
        <f t="shared" si="297"/>
        <v>0</v>
      </c>
      <c r="R4273" s="2">
        <f t="shared" si="297"/>
        <v>0</v>
      </c>
      <c r="S4273" s="2">
        <f t="shared" si="297"/>
        <v>0</v>
      </c>
      <c r="T4273" s="2">
        <f t="shared" si="297"/>
        <v>0</v>
      </c>
      <c r="U4273" s="2">
        <f t="shared" si="297"/>
        <v>0</v>
      </c>
      <c r="V4273" s="2">
        <f t="shared" si="297"/>
        <v>0</v>
      </c>
      <c r="W4273" s="2">
        <f t="shared" si="297"/>
        <v>0</v>
      </c>
      <c r="X4273" s="2">
        <f t="shared" si="297"/>
        <v>0</v>
      </c>
    </row>
    <row r="4274" spans="5:24" hidden="1" outlineLevel="1" x14ac:dyDescent="0.2">
      <c r="E4274" s="2" t="str">
        <f t="shared" ref="E4274:X4274" si="298" xml:space="preserve">  E$1812</f>
        <v xml:space="preserve">Active - Total direct procurement from customers - infrastructure cost 2 - real (WWN) </v>
      </c>
      <c r="F4274" s="2">
        <f t="shared" si="298"/>
        <v>0</v>
      </c>
      <c r="G4274" s="2" t="str">
        <f t="shared" si="298"/>
        <v>£m</v>
      </c>
      <c r="H4274" s="2">
        <f t="shared" si="298"/>
        <v>0</v>
      </c>
      <c r="I4274" s="2">
        <f t="shared" si="298"/>
        <v>0</v>
      </c>
      <c r="J4274" s="2">
        <f t="shared" si="298"/>
        <v>0</v>
      </c>
      <c r="K4274" s="2">
        <f t="shared" si="298"/>
        <v>0</v>
      </c>
      <c r="L4274" s="2">
        <f t="shared" si="298"/>
        <v>0</v>
      </c>
      <c r="M4274" s="2">
        <f t="shared" si="298"/>
        <v>0</v>
      </c>
      <c r="N4274" s="2">
        <f t="shared" si="298"/>
        <v>0</v>
      </c>
      <c r="O4274" s="2">
        <f t="shared" si="298"/>
        <v>0</v>
      </c>
      <c r="P4274" s="2">
        <f t="shared" si="298"/>
        <v>0</v>
      </c>
      <c r="Q4274" s="2">
        <f t="shared" si="298"/>
        <v>0</v>
      </c>
      <c r="R4274" s="2">
        <f t="shared" si="298"/>
        <v>0</v>
      </c>
      <c r="S4274" s="2">
        <f t="shared" si="298"/>
        <v>0</v>
      </c>
      <c r="T4274" s="2">
        <f t="shared" si="298"/>
        <v>0</v>
      </c>
      <c r="U4274" s="2">
        <f t="shared" si="298"/>
        <v>0</v>
      </c>
      <c r="V4274" s="2">
        <f t="shared" si="298"/>
        <v>0</v>
      </c>
      <c r="W4274" s="2">
        <f t="shared" si="298"/>
        <v>0</v>
      </c>
      <c r="X4274" s="2">
        <f t="shared" si="298"/>
        <v>0</v>
      </c>
    </row>
    <row r="4275" spans="5:24" hidden="1" outlineLevel="1" x14ac:dyDescent="0.2">
      <c r="E4275" s="2" t="str">
        <f t="shared" ref="E4275:X4275" si="299" xml:space="preserve">  E$1813</f>
        <v xml:space="preserve">Active - Total direct procurement from customers - infrastructure cost 2 - real (BR) </v>
      </c>
      <c r="F4275" s="2">
        <f t="shared" si="299"/>
        <v>0</v>
      </c>
      <c r="G4275" s="2" t="str">
        <f t="shared" si="299"/>
        <v>£m</v>
      </c>
      <c r="H4275" s="2">
        <f t="shared" si="299"/>
        <v>0</v>
      </c>
      <c r="I4275" s="2">
        <f t="shared" si="299"/>
        <v>0</v>
      </c>
      <c r="J4275" s="2">
        <f t="shared" si="299"/>
        <v>0</v>
      </c>
      <c r="K4275" s="2">
        <f t="shared" si="299"/>
        <v>0</v>
      </c>
      <c r="L4275" s="2">
        <f t="shared" si="299"/>
        <v>0</v>
      </c>
      <c r="M4275" s="2">
        <f t="shared" si="299"/>
        <v>0</v>
      </c>
      <c r="N4275" s="2">
        <f t="shared" si="299"/>
        <v>0</v>
      </c>
      <c r="O4275" s="2">
        <f t="shared" si="299"/>
        <v>0</v>
      </c>
      <c r="P4275" s="2">
        <f t="shared" si="299"/>
        <v>0</v>
      </c>
      <c r="Q4275" s="2">
        <f t="shared" si="299"/>
        <v>0</v>
      </c>
      <c r="R4275" s="2">
        <f t="shared" si="299"/>
        <v>0</v>
      </c>
      <c r="S4275" s="2">
        <f t="shared" si="299"/>
        <v>0</v>
      </c>
      <c r="T4275" s="2">
        <f t="shared" si="299"/>
        <v>0</v>
      </c>
      <c r="U4275" s="2">
        <f t="shared" si="299"/>
        <v>0</v>
      </c>
      <c r="V4275" s="2">
        <f t="shared" si="299"/>
        <v>0</v>
      </c>
      <c r="W4275" s="2">
        <f t="shared" si="299"/>
        <v>0</v>
      </c>
      <c r="X4275" s="2">
        <f t="shared" si="299"/>
        <v>0</v>
      </c>
    </row>
    <row r="4276" spans="5:24" hidden="1" outlineLevel="1" x14ac:dyDescent="0.2">
      <c r="E4276" s="2" t="str">
        <f t="shared" ref="E4276:X4276" si="300" xml:space="preserve">  E$1814</f>
        <v xml:space="preserve">Active - Total direct procurement from customers - infrastructure cost 2 - real (ADDN1) </v>
      </c>
      <c r="F4276" s="2">
        <f t="shared" si="300"/>
        <v>0</v>
      </c>
      <c r="G4276" s="2" t="str">
        <f t="shared" si="300"/>
        <v>£m</v>
      </c>
      <c r="H4276" s="2">
        <f t="shared" si="300"/>
        <v>0</v>
      </c>
      <c r="I4276" s="2">
        <f t="shared" si="300"/>
        <v>0</v>
      </c>
      <c r="J4276" s="2">
        <f t="shared" si="300"/>
        <v>0</v>
      </c>
      <c r="K4276" s="2">
        <f t="shared" si="300"/>
        <v>0</v>
      </c>
      <c r="L4276" s="2">
        <f t="shared" si="300"/>
        <v>0</v>
      </c>
      <c r="M4276" s="2">
        <f t="shared" si="300"/>
        <v>0</v>
      </c>
      <c r="N4276" s="2">
        <f t="shared" si="300"/>
        <v>0</v>
      </c>
      <c r="O4276" s="2">
        <f t="shared" si="300"/>
        <v>0</v>
      </c>
      <c r="P4276" s="2">
        <f t="shared" si="300"/>
        <v>0</v>
      </c>
      <c r="Q4276" s="2">
        <f t="shared" si="300"/>
        <v>0</v>
      </c>
      <c r="R4276" s="2">
        <f t="shared" si="300"/>
        <v>0</v>
      </c>
      <c r="S4276" s="2">
        <f t="shared" si="300"/>
        <v>0</v>
      </c>
      <c r="T4276" s="2">
        <f t="shared" si="300"/>
        <v>0</v>
      </c>
      <c r="U4276" s="2">
        <f t="shared" si="300"/>
        <v>0</v>
      </c>
      <c r="V4276" s="2">
        <f t="shared" si="300"/>
        <v>0</v>
      </c>
      <c r="W4276" s="2">
        <f t="shared" si="300"/>
        <v>0</v>
      </c>
      <c r="X4276" s="2">
        <f t="shared" si="300"/>
        <v>0</v>
      </c>
    </row>
    <row r="4277" spans="5:24" hidden="1" outlineLevel="1" x14ac:dyDescent="0.2">
      <c r="E4277" s="2" t="str">
        <f t="shared" ref="E4277:X4277" si="301" xml:space="preserve">  E$1815</f>
        <v xml:space="preserve">Active - Total direct procurement from customers - infrastructure cost 2 - real (ADDN2) </v>
      </c>
      <c r="F4277" s="2">
        <f t="shared" si="301"/>
        <v>0</v>
      </c>
      <c r="G4277" s="2" t="str">
        <f t="shared" si="301"/>
        <v>£m</v>
      </c>
      <c r="H4277" s="2">
        <f t="shared" si="301"/>
        <v>0</v>
      </c>
      <c r="I4277" s="2">
        <f t="shared" si="301"/>
        <v>0</v>
      </c>
      <c r="J4277" s="2">
        <f t="shared" si="301"/>
        <v>0</v>
      </c>
      <c r="K4277" s="2">
        <f t="shared" si="301"/>
        <v>0</v>
      </c>
      <c r="L4277" s="2">
        <f t="shared" si="301"/>
        <v>0</v>
      </c>
      <c r="M4277" s="2">
        <f t="shared" si="301"/>
        <v>0</v>
      </c>
      <c r="N4277" s="2">
        <f t="shared" si="301"/>
        <v>0</v>
      </c>
      <c r="O4277" s="2">
        <f t="shared" si="301"/>
        <v>0</v>
      </c>
      <c r="P4277" s="2">
        <f t="shared" si="301"/>
        <v>0</v>
      </c>
      <c r="Q4277" s="2">
        <f t="shared" si="301"/>
        <v>0</v>
      </c>
      <c r="R4277" s="2">
        <f t="shared" si="301"/>
        <v>0</v>
      </c>
      <c r="S4277" s="2">
        <f t="shared" si="301"/>
        <v>0</v>
      </c>
      <c r="T4277" s="2">
        <f t="shared" si="301"/>
        <v>0</v>
      </c>
      <c r="U4277" s="2">
        <f t="shared" si="301"/>
        <v>0</v>
      </c>
      <c r="V4277" s="2">
        <f t="shared" si="301"/>
        <v>0</v>
      </c>
      <c r="W4277" s="2">
        <f t="shared" si="301"/>
        <v>0</v>
      </c>
      <c r="X4277" s="2">
        <f t="shared" si="301"/>
        <v>0</v>
      </c>
    </row>
    <row r="4278" spans="5:24" hidden="1" outlineLevel="1" x14ac:dyDescent="0.2">
      <c r="E4278" s="2" t="str">
        <f t="shared" ref="E4278:X4278" si="302" xml:space="preserve">  E$1838</f>
        <v xml:space="preserve">Active - Total direct procurement from customers - infrastructure cost 3 - real (WR) </v>
      </c>
      <c r="F4278" s="2">
        <f t="shared" si="302"/>
        <v>0</v>
      </c>
      <c r="G4278" s="2" t="str">
        <f t="shared" si="302"/>
        <v>£m</v>
      </c>
      <c r="H4278" s="2">
        <f t="shared" si="302"/>
        <v>0</v>
      </c>
      <c r="I4278" s="2">
        <f t="shared" si="302"/>
        <v>0</v>
      </c>
      <c r="J4278" s="2">
        <f t="shared" si="302"/>
        <v>0</v>
      </c>
      <c r="K4278" s="2">
        <f t="shared" si="302"/>
        <v>0</v>
      </c>
      <c r="L4278" s="2">
        <f t="shared" si="302"/>
        <v>0</v>
      </c>
      <c r="M4278" s="2">
        <f t="shared" si="302"/>
        <v>0</v>
      </c>
      <c r="N4278" s="2">
        <f t="shared" si="302"/>
        <v>0</v>
      </c>
      <c r="O4278" s="2">
        <f t="shared" si="302"/>
        <v>0</v>
      </c>
      <c r="P4278" s="2">
        <f t="shared" si="302"/>
        <v>0</v>
      </c>
      <c r="Q4278" s="2">
        <f t="shared" si="302"/>
        <v>0</v>
      </c>
      <c r="R4278" s="2">
        <f t="shared" si="302"/>
        <v>0</v>
      </c>
      <c r="S4278" s="2">
        <f t="shared" si="302"/>
        <v>0</v>
      </c>
      <c r="T4278" s="2">
        <f t="shared" si="302"/>
        <v>0</v>
      </c>
      <c r="U4278" s="2">
        <f t="shared" si="302"/>
        <v>0</v>
      </c>
      <c r="V4278" s="2">
        <f t="shared" si="302"/>
        <v>0</v>
      </c>
      <c r="W4278" s="2">
        <f t="shared" si="302"/>
        <v>0</v>
      </c>
      <c r="X4278" s="2">
        <f t="shared" si="302"/>
        <v>0</v>
      </c>
    </row>
    <row r="4279" spans="5:24" hidden="1" outlineLevel="1" x14ac:dyDescent="0.2">
      <c r="E4279" s="2" t="str">
        <f t="shared" ref="E4279:X4279" si="303" xml:space="preserve">  E$1839</f>
        <v xml:space="preserve">Active - Total direct procurement from customers - infrastructure cost 3 - real (WN) </v>
      </c>
      <c r="F4279" s="2">
        <f t="shared" si="303"/>
        <v>0</v>
      </c>
      <c r="G4279" s="2" t="str">
        <f t="shared" si="303"/>
        <v>£m</v>
      </c>
      <c r="H4279" s="2">
        <f t="shared" si="303"/>
        <v>0</v>
      </c>
      <c r="I4279" s="2">
        <f t="shared" si="303"/>
        <v>0</v>
      </c>
      <c r="J4279" s="2">
        <f t="shared" si="303"/>
        <v>0</v>
      </c>
      <c r="K4279" s="2">
        <f t="shared" si="303"/>
        <v>0</v>
      </c>
      <c r="L4279" s="2">
        <f t="shared" si="303"/>
        <v>0</v>
      </c>
      <c r="M4279" s="2">
        <f t="shared" si="303"/>
        <v>0</v>
      </c>
      <c r="N4279" s="2">
        <f t="shared" si="303"/>
        <v>0</v>
      </c>
      <c r="O4279" s="2">
        <f t="shared" si="303"/>
        <v>0</v>
      </c>
      <c r="P4279" s="2">
        <f t="shared" si="303"/>
        <v>0</v>
      </c>
      <c r="Q4279" s="2">
        <f t="shared" si="303"/>
        <v>0</v>
      </c>
      <c r="R4279" s="2">
        <f t="shared" si="303"/>
        <v>0</v>
      </c>
      <c r="S4279" s="2">
        <f t="shared" si="303"/>
        <v>0</v>
      </c>
      <c r="T4279" s="2">
        <f t="shared" si="303"/>
        <v>0</v>
      </c>
      <c r="U4279" s="2">
        <f t="shared" si="303"/>
        <v>0</v>
      </c>
      <c r="V4279" s="2">
        <f t="shared" si="303"/>
        <v>0</v>
      </c>
      <c r="W4279" s="2">
        <f t="shared" si="303"/>
        <v>0</v>
      </c>
      <c r="X4279" s="2">
        <f t="shared" si="303"/>
        <v>0</v>
      </c>
    </row>
    <row r="4280" spans="5:24" hidden="1" outlineLevel="1" x14ac:dyDescent="0.2">
      <c r="E4280" s="2" t="str">
        <f t="shared" ref="E4280:X4280" si="304" xml:space="preserve">  E$1840</f>
        <v xml:space="preserve">Active - Total direct procurement from customers - infrastructure cost 3 - real (WWN) </v>
      </c>
      <c r="F4280" s="2">
        <f t="shared" si="304"/>
        <v>0</v>
      </c>
      <c r="G4280" s="2" t="str">
        <f t="shared" si="304"/>
        <v>£m</v>
      </c>
      <c r="H4280" s="2">
        <f t="shared" si="304"/>
        <v>0</v>
      </c>
      <c r="I4280" s="2">
        <f t="shared" si="304"/>
        <v>0</v>
      </c>
      <c r="J4280" s="2">
        <f t="shared" si="304"/>
        <v>0</v>
      </c>
      <c r="K4280" s="2">
        <f t="shared" si="304"/>
        <v>0</v>
      </c>
      <c r="L4280" s="2">
        <f t="shared" si="304"/>
        <v>0</v>
      </c>
      <c r="M4280" s="2">
        <f t="shared" si="304"/>
        <v>0</v>
      </c>
      <c r="N4280" s="2">
        <f t="shared" si="304"/>
        <v>0</v>
      </c>
      <c r="O4280" s="2">
        <f t="shared" si="304"/>
        <v>0</v>
      </c>
      <c r="P4280" s="2">
        <f t="shared" si="304"/>
        <v>0</v>
      </c>
      <c r="Q4280" s="2">
        <f t="shared" si="304"/>
        <v>0</v>
      </c>
      <c r="R4280" s="2">
        <f t="shared" si="304"/>
        <v>0</v>
      </c>
      <c r="S4280" s="2">
        <f t="shared" si="304"/>
        <v>0</v>
      </c>
      <c r="T4280" s="2">
        <f t="shared" si="304"/>
        <v>0</v>
      </c>
      <c r="U4280" s="2">
        <f t="shared" si="304"/>
        <v>0</v>
      </c>
      <c r="V4280" s="2">
        <f t="shared" si="304"/>
        <v>0</v>
      </c>
      <c r="W4280" s="2">
        <f t="shared" si="304"/>
        <v>0</v>
      </c>
      <c r="X4280" s="2">
        <f t="shared" si="304"/>
        <v>0</v>
      </c>
    </row>
    <row r="4281" spans="5:24" hidden="1" outlineLevel="1" x14ac:dyDescent="0.2">
      <c r="E4281" s="2" t="str">
        <f t="shared" ref="E4281:X4281" si="305" xml:space="preserve">  E$1841</f>
        <v xml:space="preserve">Active - Total direct procurement from customers - infrastructure cost 3 - real (BR) </v>
      </c>
      <c r="F4281" s="2">
        <f t="shared" si="305"/>
        <v>0</v>
      </c>
      <c r="G4281" s="2" t="str">
        <f t="shared" si="305"/>
        <v>£m</v>
      </c>
      <c r="H4281" s="2">
        <f t="shared" si="305"/>
        <v>0</v>
      </c>
      <c r="I4281" s="2">
        <f t="shared" si="305"/>
        <v>0</v>
      </c>
      <c r="J4281" s="2">
        <f t="shared" si="305"/>
        <v>0</v>
      </c>
      <c r="K4281" s="2">
        <f t="shared" si="305"/>
        <v>0</v>
      </c>
      <c r="L4281" s="2">
        <f t="shared" si="305"/>
        <v>0</v>
      </c>
      <c r="M4281" s="2">
        <f t="shared" si="305"/>
        <v>0</v>
      </c>
      <c r="N4281" s="2">
        <f t="shared" si="305"/>
        <v>0</v>
      </c>
      <c r="O4281" s="2">
        <f t="shared" si="305"/>
        <v>0</v>
      </c>
      <c r="P4281" s="2">
        <f t="shared" si="305"/>
        <v>0</v>
      </c>
      <c r="Q4281" s="2">
        <f t="shared" si="305"/>
        <v>0</v>
      </c>
      <c r="R4281" s="2">
        <f t="shared" si="305"/>
        <v>0</v>
      </c>
      <c r="S4281" s="2">
        <f t="shared" si="305"/>
        <v>0</v>
      </c>
      <c r="T4281" s="2">
        <f t="shared" si="305"/>
        <v>0</v>
      </c>
      <c r="U4281" s="2">
        <f t="shared" si="305"/>
        <v>0</v>
      </c>
      <c r="V4281" s="2">
        <f t="shared" si="305"/>
        <v>0</v>
      </c>
      <c r="W4281" s="2">
        <f t="shared" si="305"/>
        <v>0</v>
      </c>
      <c r="X4281" s="2">
        <f t="shared" si="305"/>
        <v>0</v>
      </c>
    </row>
    <row r="4282" spans="5:24" hidden="1" outlineLevel="1" x14ac:dyDescent="0.2">
      <c r="E4282" s="2" t="str">
        <f t="shared" ref="E4282:X4282" si="306" xml:space="preserve">  E$1842</f>
        <v xml:space="preserve">Active - Total direct procurement from customers - infrastructure cost 3 - real (ADDN1) </v>
      </c>
      <c r="F4282" s="2">
        <f t="shared" si="306"/>
        <v>0</v>
      </c>
      <c r="G4282" s="2" t="str">
        <f t="shared" si="306"/>
        <v>£m</v>
      </c>
      <c r="H4282" s="2">
        <f t="shared" si="306"/>
        <v>0</v>
      </c>
      <c r="I4282" s="2">
        <f t="shared" si="306"/>
        <v>0</v>
      </c>
      <c r="J4282" s="2">
        <f t="shared" si="306"/>
        <v>0</v>
      </c>
      <c r="K4282" s="2">
        <f t="shared" si="306"/>
        <v>0</v>
      </c>
      <c r="L4282" s="2">
        <f t="shared" si="306"/>
        <v>0</v>
      </c>
      <c r="M4282" s="2">
        <f t="shared" si="306"/>
        <v>0</v>
      </c>
      <c r="N4282" s="2">
        <f t="shared" si="306"/>
        <v>0</v>
      </c>
      <c r="O4282" s="2">
        <f t="shared" si="306"/>
        <v>0</v>
      </c>
      <c r="P4282" s="2">
        <f t="shared" si="306"/>
        <v>0</v>
      </c>
      <c r="Q4282" s="2">
        <f t="shared" si="306"/>
        <v>0</v>
      </c>
      <c r="R4282" s="2">
        <f t="shared" si="306"/>
        <v>0</v>
      </c>
      <c r="S4282" s="2">
        <f t="shared" si="306"/>
        <v>0</v>
      </c>
      <c r="T4282" s="2">
        <f t="shared" si="306"/>
        <v>0</v>
      </c>
      <c r="U4282" s="2">
        <f t="shared" si="306"/>
        <v>0</v>
      </c>
      <c r="V4282" s="2">
        <f t="shared" si="306"/>
        <v>0</v>
      </c>
      <c r="W4282" s="2">
        <f t="shared" si="306"/>
        <v>0</v>
      </c>
      <c r="X4282" s="2">
        <f t="shared" si="306"/>
        <v>0</v>
      </c>
    </row>
    <row r="4283" spans="5:24" hidden="1" outlineLevel="1" x14ac:dyDescent="0.2">
      <c r="E4283" s="2" t="str">
        <f t="shared" ref="E4283:X4283" si="307" xml:space="preserve">  E$1843</f>
        <v xml:space="preserve">Active - Total direct procurement from customers - infrastructure cost 3 - real (ADDN2) </v>
      </c>
      <c r="F4283" s="2">
        <f t="shared" si="307"/>
        <v>0</v>
      </c>
      <c r="G4283" s="2" t="str">
        <f t="shared" si="307"/>
        <v>£m</v>
      </c>
      <c r="H4283" s="2">
        <f t="shared" si="307"/>
        <v>0</v>
      </c>
      <c r="I4283" s="2">
        <f t="shared" si="307"/>
        <v>0</v>
      </c>
      <c r="J4283" s="2">
        <f t="shared" si="307"/>
        <v>0</v>
      </c>
      <c r="K4283" s="2">
        <f t="shared" si="307"/>
        <v>0</v>
      </c>
      <c r="L4283" s="2">
        <f t="shared" si="307"/>
        <v>0</v>
      </c>
      <c r="M4283" s="2">
        <f t="shared" si="307"/>
        <v>0</v>
      </c>
      <c r="N4283" s="2">
        <f t="shared" si="307"/>
        <v>0</v>
      </c>
      <c r="O4283" s="2">
        <f t="shared" si="307"/>
        <v>0</v>
      </c>
      <c r="P4283" s="2">
        <f t="shared" si="307"/>
        <v>0</v>
      </c>
      <c r="Q4283" s="2">
        <f t="shared" si="307"/>
        <v>0</v>
      </c>
      <c r="R4283" s="2">
        <f t="shared" si="307"/>
        <v>0</v>
      </c>
      <c r="S4283" s="2">
        <f t="shared" si="307"/>
        <v>0</v>
      </c>
      <c r="T4283" s="2">
        <f t="shared" si="307"/>
        <v>0</v>
      </c>
      <c r="U4283" s="2">
        <f t="shared" si="307"/>
        <v>0</v>
      </c>
      <c r="V4283" s="2">
        <f t="shared" si="307"/>
        <v>0</v>
      </c>
      <c r="W4283" s="2">
        <f t="shared" si="307"/>
        <v>0</v>
      </c>
      <c r="X4283" s="2">
        <f t="shared" si="307"/>
        <v>0</v>
      </c>
    </row>
    <row r="4284" spans="5:24" hidden="1" outlineLevel="1" x14ac:dyDescent="0.2">
      <c r="E4284" s="2" t="str">
        <f t="shared" ref="E4284:X4284" si="308" xml:space="preserve">  E$1866</f>
        <v xml:space="preserve">Active - Total direct procurement from customers - infrastructure cost 4 - real (WR) </v>
      </c>
      <c r="F4284" s="2">
        <f t="shared" si="308"/>
        <v>0</v>
      </c>
      <c r="G4284" s="2" t="str">
        <f t="shared" si="308"/>
        <v>£m</v>
      </c>
      <c r="H4284" s="2">
        <f t="shared" si="308"/>
        <v>0</v>
      </c>
      <c r="I4284" s="2">
        <f t="shared" si="308"/>
        <v>0</v>
      </c>
      <c r="J4284" s="2">
        <f t="shared" si="308"/>
        <v>0</v>
      </c>
      <c r="K4284" s="2">
        <f t="shared" si="308"/>
        <v>0</v>
      </c>
      <c r="L4284" s="2">
        <f t="shared" si="308"/>
        <v>0</v>
      </c>
      <c r="M4284" s="2">
        <f t="shared" si="308"/>
        <v>0</v>
      </c>
      <c r="N4284" s="2">
        <f t="shared" si="308"/>
        <v>0</v>
      </c>
      <c r="O4284" s="2">
        <f t="shared" si="308"/>
        <v>0</v>
      </c>
      <c r="P4284" s="2">
        <f t="shared" si="308"/>
        <v>0</v>
      </c>
      <c r="Q4284" s="2">
        <f t="shared" si="308"/>
        <v>0</v>
      </c>
      <c r="R4284" s="2">
        <f t="shared" si="308"/>
        <v>0</v>
      </c>
      <c r="S4284" s="2">
        <f t="shared" si="308"/>
        <v>0</v>
      </c>
      <c r="T4284" s="2">
        <f t="shared" si="308"/>
        <v>0</v>
      </c>
      <c r="U4284" s="2">
        <f t="shared" si="308"/>
        <v>0</v>
      </c>
      <c r="V4284" s="2">
        <f t="shared" si="308"/>
        <v>0</v>
      </c>
      <c r="W4284" s="2">
        <f t="shared" si="308"/>
        <v>0</v>
      </c>
      <c r="X4284" s="2">
        <f t="shared" si="308"/>
        <v>0</v>
      </c>
    </row>
    <row r="4285" spans="5:24" hidden="1" outlineLevel="1" x14ac:dyDescent="0.2">
      <c r="E4285" s="2" t="str">
        <f t="shared" ref="E4285:X4285" si="309" xml:space="preserve">  E$1867</f>
        <v xml:space="preserve">Active - Total direct procurement from customers - infrastructure cost 4 - real (WN) </v>
      </c>
      <c r="F4285" s="2">
        <f t="shared" si="309"/>
        <v>0</v>
      </c>
      <c r="G4285" s="2" t="str">
        <f t="shared" si="309"/>
        <v>£m</v>
      </c>
      <c r="H4285" s="2">
        <f t="shared" si="309"/>
        <v>0</v>
      </c>
      <c r="I4285" s="2">
        <f t="shared" si="309"/>
        <v>0</v>
      </c>
      <c r="J4285" s="2">
        <f t="shared" si="309"/>
        <v>0</v>
      </c>
      <c r="K4285" s="2">
        <f t="shared" si="309"/>
        <v>0</v>
      </c>
      <c r="L4285" s="2">
        <f t="shared" si="309"/>
        <v>0</v>
      </c>
      <c r="M4285" s="2">
        <f t="shared" si="309"/>
        <v>0</v>
      </c>
      <c r="N4285" s="2">
        <f t="shared" si="309"/>
        <v>0</v>
      </c>
      <c r="O4285" s="2">
        <f t="shared" si="309"/>
        <v>0</v>
      </c>
      <c r="P4285" s="2">
        <f t="shared" si="309"/>
        <v>0</v>
      </c>
      <c r="Q4285" s="2">
        <f t="shared" si="309"/>
        <v>0</v>
      </c>
      <c r="R4285" s="2">
        <f t="shared" si="309"/>
        <v>0</v>
      </c>
      <c r="S4285" s="2">
        <f t="shared" si="309"/>
        <v>0</v>
      </c>
      <c r="T4285" s="2">
        <f t="shared" si="309"/>
        <v>0</v>
      </c>
      <c r="U4285" s="2">
        <f t="shared" si="309"/>
        <v>0</v>
      </c>
      <c r="V4285" s="2">
        <f t="shared" si="309"/>
        <v>0</v>
      </c>
      <c r="W4285" s="2">
        <f t="shared" si="309"/>
        <v>0</v>
      </c>
      <c r="X4285" s="2">
        <f t="shared" si="309"/>
        <v>0</v>
      </c>
    </row>
    <row r="4286" spans="5:24" hidden="1" outlineLevel="1" x14ac:dyDescent="0.2">
      <c r="E4286" s="2" t="str">
        <f t="shared" ref="E4286:X4286" si="310" xml:space="preserve">  E$1868</f>
        <v xml:space="preserve">Active - Total direct procurement from customers - infrastructure cost 4 - real (WWN) </v>
      </c>
      <c r="F4286" s="2">
        <f t="shared" si="310"/>
        <v>0</v>
      </c>
      <c r="G4286" s="2" t="str">
        <f t="shared" si="310"/>
        <v>£m</v>
      </c>
      <c r="H4286" s="2">
        <f t="shared" si="310"/>
        <v>0</v>
      </c>
      <c r="I4286" s="2">
        <f t="shared" si="310"/>
        <v>0</v>
      </c>
      <c r="J4286" s="2">
        <f t="shared" si="310"/>
        <v>0</v>
      </c>
      <c r="K4286" s="2">
        <f t="shared" si="310"/>
        <v>0</v>
      </c>
      <c r="L4286" s="2">
        <f t="shared" si="310"/>
        <v>0</v>
      </c>
      <c r="M4286" s="2">
        <f t="shared" si="310"/>
        <v>0</v>
      </c>
      <c r="N4286" s="2">
        <f t="shared" si="310"/>
        <v>0</v>
      </c>
      <c r="O4286" s="2">
        <f t="shared" si="310"/>
        <v>0</v>
      </c>
      <c r="P4286" s="2">
        <f t="shared" si="310"/>
        <v>0</v>
      </c>
      <c r="Q4286" s="2">
        <f t="shared" si="310"/>
        <v>0</v>
      </c>
      <c r="R4286" s="2">
        <f t="shared" si="310"/>
        <v>0</v>
      </c>
      <c r="S4286" s="2">
        <f t="shared" si="310"/>
        <v>0</v>
      </c>
      <c r="T4286" s="2">
        <f t="shared" si="310"/>
        <v>0</v>
      </c>
      <c r="U4286" s="2">
        <f t="shared" si="310"/>
        <v>0</v>
      </c>
      <c r="V4286" s="2">
        <f t="shared" si="310"/>
        <v>0</v>
      </c>
      <c r="W4286" s="2">
        <f t="shared" si="310"/>
        <v>0</v>
      </c>
      <c r="X4286" s="2">
        <f t="shared" si="310"/>
        <v>0</v>
      </c>
    </row>
    <row r="4287" spans="5:24" hidden="1" outlineLevel="1" x14ac:dyDescent="0.2">
      <c r="E4287" s="2" t="str">
        <f t="shared" ref="E4287:X4287" si="311" xml:space="preserve">  E$1869</f>
        <v xml:space="preserve">Active - Total direct procurement from customers - infrastructure cost 4 - real (BR) </v>
      </c>
      <c r="F4287" s="2">
        <f t="shared" si="311"/>
        <v>0</v>
      </c>
      <c r="G4287" s="2" t="str">
        <f t="shared" si="311"/>
        <v>£m</v>
      </c>
      <c r="H4287" s="2">
        <f t="shared" si="311"/>
        <v>0</v>
      </c>
      <c r="I4287" s="2">
        <f t="shared" si="311"/>
        <v>0</v>
      </c>
      <c r="J4287" s="2">
        <f t="shared" si="311"/>
        <v>0</v>
      </c>
      <c r="K4287" s="2">
        <f t="shared" si="311"/>
        <v>0</v>
      </c>
      <c r="L4287" s="2">
        <f t="shared" si="311"/>
        <v>0</v>
      </c>
      <c r="M4287" s="2">
        <f t="shared" si="311"/>
        <v>0</v>
      </c>
      <c r="N4287" s="2">
        <f t="shared" si="311"/>
        <v>0</v>
      </c>
      <c r="O4287" s="2">
        <f t="shared" si="311"/>
        <v>0</v>
      </c>
      <c r="P4287" s="2">
        <f t="shared" si="311"/>
        <v>0</v>
      </c>
      <c r="Q4287" s="2">
        <f t="shared" si="311"/>
        <v>0</v>
      </c>
      <c r="R4287" s="2">
        <f t="shared" si="311"/>
        <v>0</v>
      </c>
      <c r="S4287" s="2">
        <f t="shared" si="311"/>
        <v>0</v>
      </c>
      <c r="T4287" s="2">
        <f t="shared" si="311"/>
        <v>0</v>
      </c>
      <c r="U4287" s="2">
        <f t="shared" si="311"/>
        <v>0</v>
      </c>
      <c r="V4287" s="2">
        <f t="shared" si="311"/>
        <v>0</v>
      </c>
      <c r="W4287" s="2">
        <f t="shared" si="311"/>
        <v>0</v>
      </c>
      <c r="X4287" s="2">
        <f t="shared" si="311"/>
        <v>0</v>
      </c>
    </row>
    <row r="4288" spans="5:24" hidden="1" outlineLevel="1" x14ac:dyDescent="0.2">
      <c r="E4288" s="2" t="str">
        <f t="shared" ref="E4288:X4288" si="312" xml:space="preserve">  E$1870</f>
        <v xml:space="preserve">Active - Total direct procurement from customers - infrastructure cost 4 - real (ADDN1) </v>
      </c>
      <c r="F4288" s="2">
        <f t="shared" si="312"/>
        <v>0</v>
      </c>
      <c r="G4288" s="2" t="str">
        <f t="shared" si="312"/>
        <v>£m</v>
      </c>
      <c r="H4288" s="2">
        <f t="shared" si="312"/>
        <v>0</v>
      </c>
      <c r="I4288" s="2">
        <f t="shared" si="312"/>
        <v>0</v>
      </c>
      <c r="J4288" s="2">
        <f t="shared" si="312"/>
        <v>0</v>
      </c>
      <c r="K4288" s="2">
        <f t="shared" si="312"/>
        <v>0</v>
      </c>
      <c r="L4288" s="2">
        <f t="shared" si="312"/>
        <v>0</v>
      </c>
      <c r="M4288" s="2">
        <f t="shared" si="312"/>
        <v>0</v>
      </c>
      <c r="N4288" s="2">
        <f t="shared" si="312"/>
        <v>0</v>
      </c>
      <c r="O4288" s="2">
        <f t="shared" si="312"/>
        <v>0</v>
      </c>
      <c r="P4288" s="2">
        <f t="shared" si="312"/>
        <v>0</v>
      </c>
      <c r="Q4288" s="2">
        <f t="shared" si="312"/>
        <v>0</v>
      </c>
      <c r="R4288" s="2">
        <f t="shared" si="312"/>
        <v>0</v>
      </c>
      <c r="S4288" s="2">
        <f t="shared" si="312"/>
        <v>0</v>
      </c>
      <c r="T4288" s="2">
        <f t="shared" si="312"/>
        <v>0</v>
      </c>
      <c r="U4288" s="2">
        <f t="shared" si="312"/>
        <v>0</v>
      </c>
      <c r="V4288" s="2">
        <f t="shared" si="312"/>
        <v>0</v>
      </c>
      <c r="W4288" s="2">
        <f t="shared" si="312"/>
        <v>0</v>
      </c>
      <c r="X4288" s="2">
        <f t="shared" si="312"/>
        <v>0</v>
      </c>
    </row>
    <row r="4289" spans="1:24" hidden="1" outlineLevel="1" x14ac:dyDescent="0.2">
      <c r="E4289" s="2" t="str">
        <f t="shared" ref="E4289:X4289" si="313" xml:space="preserve">  E$1871</f>
        <v xml:space="preserve">Active - Total direct procurement from customers - infrastructure cost 4 - real (ADDN2) </v>
      </c>
      <c r="F4289" s="2">
        <f t="shared" si="313"/>
        <v>0</v>
      </c>
      <c r="G4289" s="2" t="str">
        <f t="shared" si="313"/>
        <v>£m</v>
      </c>
      <c r="H4289" s="2">
        <f t="shared" si="313"/>
        <v>0</v>
      </c>
      <c r="I4289" s="2">
        <f t="shared" si="313"/>
        <v>0</v>
      </c>
      <c r="J4289" s="2">
        <f t="shared" si="313"/>
        <v>0</v>
      </c>
      <c r="K4289" s="2">
        <f t="shared" si="313"/>
        <v>0</v>
      </c>
      <c r="L4289" s="2">
        <f t="shared" si="313"/>
        <v>0</v>
      </c>
      <c r="M4289" s="2">
        <f t="shared" si="313"/>
        <v>0</v>
      </c>
      <c r="N4289" s="2">
        <f t="shared" si="313"/>
        <v>0</v>
      </c>
      <c r="O4289" s="2">
        <f t="shared" si="313"/>
        <v>0</v>
      </c>
      <c r="P4289" s="2">
        <f t="shared" si="313"/>
        <v>0</v>
      </c>
      <c r="Q4289" s="2">
        <f t="shared" si="313"/>
        <v>0</v>
      </c>
      <c r="R4289" s="2">
        <f t="shared" si="313"/>
        <v>0</v>
      </c>
      <c r="S4289" s="2">
        <f t="shared" si="313"/>
        <v>0</v>
      </c>
      <c r="T4289" s="2">
        <f t="shared" si="313"/>
        <v>0</v>
      </c>
      <c r="U4289" s="2">
        <f t="shared" si="313"/>
        <v>0</v>
      </c>
      <c r="V4289" s="2">
        <f t="shared" si="313"/>
        <v>0</v>
      </c>
      <c r="W4289" s="2">
        <f t="shared" si="313"/>
        <v>0</v>
      </c>
      <c r="X4289" s="2">
        <f t="shared" si="313"/>
        <v>0</v>
      </c>
    </row>
    <row r="4290" spans="1:24" hidden="1" outlineLevel="1" x14ac:dyDescent="0.2">
      <c r="E4290" s="2" t="str">
        <f t="shared" ref="E4290:X4290" si="314" xml:space="preserve">  E$1894</f>
        <v xml:space="preserve">Active - Total direct procurement from customers - infrastructure cost 5 - real (WR) </v>
      </c>
      <c r="F4290" s="2">
        <f t="shared" si="314"/>
        <v>0</v>
      </c>
      <c r="G4290" s="2" t="str">
        <f t="shared" si="314"/>
        <v>£m</v>
      </c>
      <c r="H4290" s="2">
        <f t="shared" si="314"/>
        <v>0</v>
      </c>
      <c r="I4290" s="2">
        <f t="shared" si="314"/>
        <v>0</v>
      </c>
      <c r="J4290" s="2">
        <f t="shared" si="314"/>
        <v>0</v>
      </c>
      <c r="K4290" s="2">
        <f t="shared" si="314"/>
        <v>0</v>
      </c>
      <c r="L4290" s="2">
        <f t="shared" si="314"/>
        <v>0</v>
      </c>
      <c r="M4290" s="2">
        <f t="shared" si="314"/>
        <v>0</v>
      </c>
      <c r="N4290" s="2">
        <f t="shared" si="314"/>
        <v>0</v>
      </c>
      <c r="O4290" s="2">
        <f t="shared" si="314"/>
        <v>0</v>
      </c>
      <c r="P4290" s="2">
        <f t="shared" si="314"/>
        <v>0</v>
      </c>
      <c r="Q4290" s="2">
        <f t="shared" si="314"/>
        <v>0</v>
      </c>
      <c r="R4290" s="2">
        <f t="shared" si="314"/>
        <v>0</v>
      </c>
      <c r="S4290" s="2">
        <f t="shared" si="314"/>
        <v>0</v>
      </c>
      <c r="T4290" s="2">
        <f t="shared" si="314"/>
        <v>0</v>
      </c>
      <c r="U4290" s="2">
        <f t="shared" si="314"/>
        <v>0</v>
      </c>
      <c r="V4290" s="2">
        <f t="shared" si="314"/>
        <v>0</v>
      </c>
      <c r="W4290" s="2">
        <f t="shared" si="314"/>
        <v>0</v>
      </c>
      <c r="X4290" s="2">
        <f t="shared" si="314"/>
        <v>0</v>
      </c>
    </row>
    <row r="4291" spans="1:24" hidden="1" outlineLevel="1" x14ac:dyDescent="0.2">
      <c r="E4291" s="2" t="str">
        <f t="shared" ref="E4291:X4291" si="315" xml:space="preserve">  E$1895</f>
        <v xml:space="preserve">Active - Total direct procurement from customers - infrastructure cost 5 - real (WN) </v>
      </c>
      <c r="F4291" s="2">
        <f t="shared" si="315"/>
        <v>0</v>
      </c>
      <c r="G4291" s="2" t="str">
        <f t="shared" si="315"/>
        <v>£m</v>
      </c>
      <c r="H4291" s="2">
        <f t="shared" si="315"/>
        <v>0</v>
      </c>
      <c r="I4291" s="2">
        <f t="shared" si="315"/>
        <v>0</v>
      </c>
      <c r="J4291" s="2">
        <f t="shared" si="315"/>
        <v>0</v>
      </c>
      <c r="K4291" s="2">
        <f t="shared" si="315"/>
        <v>0</v>
      </c>
      <c r="L4291" s="2">
        <f t="shared" si="315"/>
        <v>0</v>
      </c>
      <c r="M4291" s="2">
        <f t="shared" si="315"/>
        <v>0</v>
      </c>
      <c r="N4291" s="2">
        <f t="shared" si="315"/>
        <v>0</v>
      </c>
      <c r="O4291" s="2">
        <f t="shared" si="315"/>
        <v>0</v>
      </c>
      <c r="P4291" s="2">
        <f t="shared" si="315"/>
        <v>0</v>
      </c>
      <c r="Q4291" s="2">
        <f t="shared" si="315"/>
        <v>0</v>
      </c>
      <c r="R4291" s="2">
        <f t="shared" si="315"/>
        <v>0</v>
      </c>
      <c r="S4291" s="2">
        <f t="shared" si="315"/>
        <v>0</v>
      </c>
      <c r="T4291" s="2">
        <f t="shared" si="315"/>
        <v>0</v>
      </c>
      <c r="U4291" s="2">
        <f t="shared" si="315"/>
        <v>0</v>
      </c>
      <c r="V4291" s="2">
        <f t="shared" si="315"/>
        <v>0</v>
      </c>
      <c r="W4291" s="2">
        <f t="shared" si="315"/>
        <v>0</v>
      </c>
      <c r="X4291" s="2">
        <f t="shared" si="315"/>
        <v>0</v>
      </c>
    </row>
    <row r="4292" spans="1:24" hidden="1" outlineLevel="1" x14ac:dyDescent="0.2">
      <c r="E4292" s="2" t="str">
        <f t="shared" ref="E4292:X4292" si="316" xml:space="preserve">  E$1896</f>
        <v xml:space="preserve">Active - Total direct procurement from customers - infrastructure cost 5 - real (WWN) </v>
      </c>
      <c r="F4292" s="2">
        <f t="shared" si="316"/>
        <v>0</v>
      </c>
      <c r="G4292" s="2" t="str">
        <f t="shared" si="316"/>
        <v>£m</v>
      </c>
      <c r="H4292" s="2">
        <f t="shared" si="316"/>
        <v>0</v>
      </c>
      <c r="I4292" s="2">
        <f t="shared" si="316"/>
        <v>0</v>
      </c>
      <c r="J4292" s="2">
        <f t="shared" si="316"/>
        <v>0</v>
      </c>
      <c r="K4292" s="2">
        <f t="shared" si="316"/>
        <v>0</v>
      </c>
      <c r="L4292" s="2">
        <f t="shared" si="316"/>
        <v>0</v>
      </c>
      <c r="M4292" s="2">
        <f t="shared" si="316"/>
        <v>0</v>
      </c>
      <c r="N4292" s="2">
        <f t="shared" si="316"/>
        <v>0</v>
      </c>
      <c r="O4292" s="2">
        <f t="shared" si="316"/>
        <v>0</v>
      </c>
      <c r="P4292" s="2">
        <f t="shared" si="316"/>
        <v>0</v>
      </c>
      <c r="Q4292" s="2">
        <f t="shared" si="316"/>
        <v>0</v>
      </c>
      <c r="R4292" s="2">
        <f t="shared" si="316"/>
        <v>0</v>
      </c>
      <c r="S4292" s="2">
        <f t="shared" si="316"/>
        <v>0</v>
      </c>
      <c r="T4292" s="2">
        <f t="shared" si="316"/>
        <v>0</v>
      </c>
      <c r="U4292" s="2">
        <f t="shared" si="316"/>
        <v>0</v>
      </c>
      <c r="V4292" s="2">
        <f t="shared" si="316"/>
        <v>0</v>
      </c>
      <c r="W4292" s="2">
        <f t="shared" si="316"/>
        <v>0</v>
      </c>
      <c r="X4292" s="2">
        <f t="shared" si="316"/>
        <v>0</v>
      </c>
    </row>
    <row r="4293" spans="1:24" hidden="1" outlineLevel="1" x14ac:dyDescent="0.2">
      <c r="E4293" s="2" t="str">
        <f t="shared" ref="E4293:X4293" si="317" xml:space="preserve">  E$1897</f>
        <v xml:space="preserve">Active - Total direct procurement from customers - infrastructure cost 5 - real (BR) </v>
      </c>
      <c r="F4293" s="2">
        <f t="shared" si="317"/>
        <v>0</v>
      </c>
      <c r="G4293" s="2" t="str">
        <f t="shared" si="317"/>
        <v>£m</v>
      </c>
      <c r="H4293" s="2">
        <f t="shared" si="317"/>
        <v>0</v>
      </c>
      <c r="I4293" s="2">
        <f t="shared" si="317"/>
        <v>0</v>
      </c>
      <c r="J4293" s="2">
        <f t="shared" si="317"/>
        <v>0</v>
      </c>
      <c r="K4293" s="2">
        <f t="shared" si="317"/>
        <v>0</v>
      </c>
      <c r="L4293" s="2">
        <f t="shared" si="317"/>
        <v>0</v>
      </c>
      <c r="M4293" s="2">
        <f t="shared" si="317"/>
        <v>0</v>
      </c>
      <c r="N4293" s="2">
        <f t="shared" si="317"/>
        <v>0</v>
      </c>
      <c r="O4293" s="2">
        <f t="shared" si="317"/>
        <v>0</v>
      </c>
      <c r="P4293" s="2">
        <f t="shared" si="317"/>
        <v>0</v>
      </c>
      <c r="Q4293" s="2">
        <f t="shared" si="317"/>
        <v>0</v>
      </c>
      <c r="R4293" s="2">
        <f t="shared" si="317"/>
        <v>0</v>
      </c>
      <c r="S4293" s="2">
        <f t="shared" si="317"/>
        <v>0</v>
      </c>
      <c r="T4293" s="2">
        <f t="shared" si="317"/>
        <v>0</v>
      </c>
      <c r="U4293" s="2">
        <f t="shared" si="317"/>
        <v>0</v>
      </c>
      <c r="V4293" s="2">
        <f t="shared" si="317"/>
        <v>0</v>
      </c>
      <c r="W4293" s="2">
        <f t="shared" si="317"/>
        <v>0</v>
      </c>
      <c r="X4293" s="2">
        <f t="shared" si="317"/>
        <v>0</v>
      </c>
    </row>
    <row r="4294" spans="1:24" hidden="1" outlineLevel="1" x14ac:dyDescent="0.2">
      <c r="E4294" s="2" t="str">
        <f t="shared" ref="E4294:X4294" si="318" xml:space="preserve">  E$1898</f>
        <v xml:space="preserve">Active - Total direct procurement from customers - infrastructure cost 5 - real (ADDN1) </v>
      </c>
      <c r="F4294" s="2">
        <f t="shared" si="318"/>
        <v>0</v>
      </c>
      <c r="G4294" s="2" t="str">
        <f t="shared" si="318"/>
        <v>£m</v>
      </c>
      <c r="H4294" s="2">
        <f t="shared" si="318"/>
        <v>0</v>
      </c>
      <c r="I4294" s="2">
        <f t="shared" si="318"/>
        <v>0</v>
      </c>
      <c r="J4294" s="2">
        <f t="shared" si="318"/>
        <v>0</v>
      </c>
      <c r="K4294" s="2">
        <f t="shared" si="318"/>
        <v>0</v>
      </c>
      <c r="L4294" s="2">
        <f t="shared" si="318"/>
        <v>0</v>
      </c>
      <c r="M4294" s="2">
        <f t="shared" si="318"/>
        <v>0</v>
      </c>
      <c r="N4294" s="2">
        <f t="shared" si="318"/>
        <v>0</v>
      </c>
      <c r="O4294" s="2">
        <f t="shared" si="318"/>
        <v>0</v>
      </c>
      <c r="P4294" s="2">
        <f t="shared" si="318"/>
        <v>0</v>
      </c>
      <c r="Q4294" s="2">
        <f t="shared" si="318"/>
        <v>0</v>
      </c>
      <c r="R4294" s="2">
        <f t="shared" si="318"/>
        <v>0</v>
      </c>
      <c r="S4294" s="2">
        <f t="shared" si="318"/>
        <v>0</v>
      </c>
      <c r="T4294" s="2">
        <f t="shared" si="318"/>
        <v>0</v>
      </c>
      <c r="U4294" s="2">
        <f t="shared" si="318"/>
        <v>0</v>
      </c>
      <c r="V4294" s="2">
        <f t="shared" si="318"/>
        <v>0</v>
      </c>
      <c r="W4294" s="2">
        <f t="shared" si="318"/>
        <v>0</v>
      </c>
      <c r="X4294" s="2">
        <f t="shared" si="318"/>
        <v>0</v>
      </c>
    </row>
    <row r="4295" spans="1:24" hidden="1" outlineLevel="1" x14ac:dyDescent="0.2">
      <c r="E4295" s="2" t="str">
        <f t="shared" ref="E4295:X4295" si="319" xml:space="preserve">  E$1899</f>
        <v xml:space="preserve">Active - Total direct procurement from customers - infrastructure cost 5 - real (ADDN2) </v>
      </c>
      <c r="F4295" s="2">
        <f t="shared" si="319"/>
        <v>0</v>
      </c>
      <c r="G4295" s="2" t="str">
        <f t="shared" si="319"/>
        <v>£m</v>
      </c>
      <c r="H4295" s="2">
        <f t="shared" si="319"/>
        <v>0</v>
      </c>
      <c r="I4295" s="2">
        <f t="shared" si="319"/>
        <v>0</v>
      </c>
      <c r="J4295" s="2">
        <f t="shared" si="319"/>
        <v>0</v>
      </c>
      <c r="K4295" s="2">
        <f t="shared" si="319"/>
        <v>0</v>
      </c>
      <c r="L4295" s="2">
        <f t="shared" si="319"/>
        <v>0</v>
      </c>
      <c r="M4295" s="2">
        <f t="shared" si="319"/>
        <v>0</v>
      </c>
      <c r="N4295" s="2">
        <f t="shared" si="319"/>
        <v>0</v>
      </c>
      <c r="O4295" s="2">
        <f t="shared" si="319"/>
        <v>0</v>
      </c>
      <c r="P4295" s="2">
        <f t="shared" si="319"/>
        <v>0</v>
      </c>
      <c r="Q4295" s="2">
        <f t="shared" si="319"/>
        <v>0</v>
      </c>
      <c r="R4295" s="2">
        <f t="shared" si="319"/>
        <v>0</v>
      </c>
      <c r="S4295" s="2">
        <f t="shared" si="319"/>
        <v>0</v>
      </c>
      <c r="T4295" s="2">
        <f t="shared" si="319"/>
        <v>0</v>
      </c>
      <c r="U4295" s="2">
        <f t="shared" si="319"/>
        <v>0</v>
      </c>
      <c r="V4295" s="2">
        <f t="shared" si="319"/>
        <v>0</v>
      </c>
      <c r="W4295" s="2">
        <f t="shared" si="319"/>
        <v>0</v>
      </c>
      <c r="X4295" s="2">
        <f t="shared" si="319"/>
        <v>0</v>
      </c>
    </row>
    <row r="4296" spans="1:24" hidden="1" outlineLevel="1" x14ac:dyDescent="0.2">
      <c r="E4296" s="2" t="str">
        <f t="shared" ref="E4296:X4296" si="320" xml:space="preserve">  E$1922</f>
        <v xml:space="preserve">Active - Total direct procurement from customers - infrastructure cost 6 - real (WR) </v>
      </c>
      <c r="F4296" s="2">
        <f t="shared" si="320"/>
        <v>0</v>
      </c>
      <c r="G4296" s="2" t="str">
        <f t="shared" si="320"/>
        <v>£m</v>
      </c>
      <c r="H4296" s="2">
        <f t="shared" si="320"/>
        <v>0</v>
      </c>
      <c r="I4296" s="2">
        <f t="shared" si="320"/>
        <v>0</v>
      </c>
      <c r="J4296" s="2">
        <f t="shared" si="320"/>
        <v>0</v>
      </c>
      <c r="K4296" s="2">
        <f t="shared" si="320"/>
        <v>0</v>
      </c>
      <c r="L4296" s="2">
        <f t="shared" si="320"/>
        <v>0</v>
      </c>
      <c r="M4296" s="2">
        <f t="shared" si="320"/>
        <v>0</v>
      </c>
      <c r="N4296" s="2">
        <f t="shared" si="320"/>
        <v>0</v>
      </c>
      <c r="O4296" s="2">
        <f t="shared" si="320"/>
        <v>0</v>
      </c>
      <c r="P4296" s="2">
        <f t="shared" si="320"/>
        <v>0</v>
      </c>
      <c r="Q4296" s="2">
        <f t="shared" si="320"/>
        <v>0</v>
      </c>
      <c r="R4296" s="2">
        <f t="shared" si="320"/>
        <v>0</v>
      </c>
      <c r="S4296" s="2">
        <f t="shared" si="320"/>
        <v>0</v>
      </c>
      <c r="T4296" s="2">
        <f t="shared" si="320"/>
        <v>0</v>
      </c>
      <c r="U4296" s="2">
        <f t="shared" si="320"/>
        <v>0</v>
      </c>
      <c r="V4296" s="2">
        <f t="shared" si="320"/>
        <v>0</v>
      </c>
      <c r="W4296" s="2">
        <f t="shared" si="320"/>
        <v>0</v>
      </c>
      <c r="X4296" s="2">
        <f t="shared" si="320"/>
        <v>0</v>
      </c>
    </row>
    <row r="4297" spans="1:24" hidden="1" outlineLevel="1" x14ac:dyDescent="0.2">
      <c r="E4297" s="2" t="str">
        <f t="shared" ref="E4297:X4297" si="321" xml:space="preserve">  E$1923</f>
        <v xml:space="preserve">Active - Total direct procurement from customers - infrastructure cost 6 - real (WN) </v>
      </c>
      <c r="F4297" s="2">
        <f t="shared" si="321"/>
        <v>0</v>
      </c>
      <c r="G4297" s="2" t="str">
        <f t="shared" si="321"/>
        <v>£m</v>
      </c>
      <c r="H4297" s="2">
        <f t="shared" si="321"/>
        <v>0</v>
      </c>
      <c r="I4297" s="2">
        <f t="shared" si="321"/>
        <v>0</v>
      </c>
      <c r="J4297" s="2">
        <f t="shared" si="321"/>
        <v>0</v>
      </c>
      <c r="K4297" s="2">
        <f t="shared" si="321"/>
        <v>0</v>
      </c>
      <c r="L4297" s="2">
        <f t="shared" si="321"/>
        <v>0</v>
      </c>
      <c r="M4297" s="2">
        <f t="shared" si="321"/>
        <v>0</v>
      </c>
      <c r="N4297" s="2">
        <f t="shared" si="321"/>
        <v>0</v>
      </c>
      <c r="O4297" s="2">
        <f t="shared" si="321"/>
        <v>0</v>
      </c>
      <c r="P4297" s="2">
        <f t="shared" si="321"/>
        <v>0</v>
      </c>
      <c r="Q4297" s="2">
        <f t="shared" si="321"/>
        <v>0</v>
      </c>
      <c r="R4297" s="2">
        <f t="shared" si="321"/>
        <v>0</v>
      </c>
      <c r="S4297" s="2">
        <f t="shared" si="321"/>
        <v>0</v>
      </c>
      <c r="T4297" s="2">
        <f t="shared" si="321"/>
        <v>0</v>
      </c>
      <c r="U4297" s="2">
        <f t="shared" si="321"/>
        <v>0</v>
      </c>
      <c r="V4297" s="2">
        <f t="shared" si="321"/>
        <v>0</v>
      </c>
      <c r="W4297" s="2">
        <f t="shared" si="321"/>
        <v>0</v>
      </c>
      <c r="X4297" s="2">
        <f t="shared" si="321"/>
        <v>0</v>
      </c>
    </row>
    <row r="4298" spans="1:24" hidden="1" outlineLevel="1" x14ac:dyDescent="0.2">
      <c r="E4298" s="2" t="str">
        <f t="shared" ref="E4298:X4298" si="322" xml:space="preserve">  E$1924</f>
        <v xml:space="preserve">Active - Total direct procurement from customers - infrastructure cost 6 - real (WWN) </v>
      </c>
      <c r="F4298" s="2">
        <f t="shared" si="322"/>
        <v>0</v>
      </c>
      <c r="G4298" s="2" t="str">
        <f t="shared" si="322"/>
        <v>£m</v>
      </c>
      <c r="H4298" s="2">
        <f t="shared" si="322"/>
        <v>0</v>
      </c>
      <c r="I4298" s="2">
        <f t="shared" si="322"/>
        <v>0</v>
      </c>
      <c r="J4298" s="2">
        <f t="shared" si="322"/>
        <v>0</v>
      </c>
      <c r="K4298" s="2">
        <f t="shared" si="322"/>
        <v>0</v>
      </c>
      <c r="L4298" s="2">
        <f t="shared" si="322"/>
        <v>0</v>
      </c>
      <c r="M4298" s="2">
        <f t="shared" si="322"/>
        <v>0</v>
      </c>
      <c r="N4298" s="2">
        <f t="shared" si="322"/>
        <v>0</v>
      </c>
      <c r="O4298" s="2">
        <f t="shared" si="322"/>
        <v>0</v>
      </c>
      <c r="P4298" s="2">
        <f t="shared" si="322"/>
        <v>0</v>
      </c>
      <c r="Q4298" s="2">
        <f t="shared" si="322"/>
        <v>0</v>
      </c>
      <c r="R4298" s="2">
        <f t="shared" si="322"/>
        <v>0</v>
      </c>
      <c r="S4298" s="2">
        <f t="shared" si="322"/>
        <v>0</v>
      </c>
      <c r="T4298" s="2">
        <f t="shared" si="322"/>
        <v>0</v>
      </c>
      <c r="U4298" s="2">
        <f t="shared" si="322"/>
        <v>0</v>
      </c>
      <c r="V4298" s="2">
        <f t="shared" si="322"/>
        <v>0</v>
      </c>
      <c r="W4298" s="2">
        <f t="shared" si="322"/>
        <v>0</v>
      </c>
      <c r="X4298" s="2">
        <f t="shared" si="322"/>
        <v>0</v>
      </c>
    </row>
    <row r="4299" spans="1:24" hidden="1" outlineLevel="1" x14ac:dyDescent="0.2">
      <c r="E4299" s="2" t="str">
        <f t="shared" ref="E4299:X4299" si="323" xml:space="preserve">  E$1925</f>
        <v xml:space="preserve">Active - Total direct procurement from customers - infrastructure cost 6 - real (BR) </v>
      </c>
      <c r="F4299" s="2">
        <f t="shared" si="323"/>
        <v>0</v>
      </c>
      <c r="G4299" s="2" t="str">
        <f t="shared" si="323"/>
        <v>£m</v>
      </c>
      <c r="H4299" s="2">
        <f t="shared" si="323"/>
        <v>0</v>
      </c>
      <c r="I4299" s="2">
        <f t="shared" si="323"/>
        <v>0</v>
      </c>
      <c r="J4299" s="2">
        <f t="shared" si="323"/>
        <v>0</v>
      </c>
      <c r="K4299" s="2">
        <f t="shared" si="323"/>
        <v>0</v>
      </c>
      <c r="L4299" s="2">
        <f t="shared" si="323"/>
        <v>0</v>
      </c>
      <c r="M4299" s="2">
        <f t="shared" si="323"/>
        <v>0</v>
      </c>
      <c r="N4299" s="2">
        <f t="shared" si="323"/>
        <v>0</v>
      </c>
      <c r="O4299" s="2">
        <f t="shared" si="323"/>
        <v>0</v>
      </c>
      <c r="P4299" s="2">
        <f t="shared" si="323"/>
        <v>0</v>
      </c>
      <c r="Q4299" s="2">
        <f t="shared" si="323"/>
        <v>0</v>
      </c>
      <c r="R4299" s="2">
        <f t="shared" si="323"/>
        <v>0</v>
      </c>
      <c r="S4299" s="2">
        <f t="shared" si="323"/>
        <v>0</v>
      </c>
      <c r="T4299" s="2">
        <f t="shared" si="323"/>
        <v>0</v>
      </c>
      <c r="U4299" s="2">
        <f t="shared" si="323"/>
        <v>0</v>
      </c>
      <c r="V4299" s="2">
        <f t="shared" si="323"/>
        <v>0</v>
      </c>
      <c r="W4299" s="2">
        <f t="shared" si="323"/>
        <v>0</v>
      </c>
      <c r="X4299" s="2">
        <f t="shared" si="323"/>
        <v>0</v>
      </c>
    </row>
    <row r="4300" spans="1:24" hidden="1" outlineLevel="1" x14ac:dyDescent="0.2">
      <c r="E4300" s="2" t="str">
        <f t="shared" ref="E4300:X4300" si="324" xml:space="preserve">  E$1926</f>
        <v xml:space="preserve">Active - Total direct procurement from customers - infrastructure cost 6 - real (ADDN1) </v>
      </c>
      <c r="F4300" s="2">
        <f t="shared" si="324"/>
        <v>0</v>
      </c>
      <c r="G4300" s="2" t="str">
        <f t="shared" si="324"/>
        <v>£m</v>
      </c>
      <c r="H4300" s="2">
        <f t="shared" si="324"/>
        <v>0</v>
      </c>
      <c r="I4300" s="2">
        <f t="shared" si="324"/>
        <v>0</v>
      </c>
      <c r="J4300" s="2">
        <f t="shared" si="324"/>
        <v>0</v>
      </c>
      <c r="K4300" s="2">
        <f t="shared" si="324"/>
        <v>0</v>
      </c>
      <c r="L4300" s="2">
        <f t="shared" si="324"/>
        <v>0</v>
      </c>
      <c r="M4300" s="2">
        <f t="shared" si="324"/>
        <v>0</v>
      </c>
      <c r="N4300" s="2">
        <f t="shared" si="324"/>
        <v>0</v>
      </c>
      <c r="O4300" s="2">
        <f t="shared" si="324"/>
        <v>0</v>
      </c>
      <c r="P4300" s="2">
        <f t="shared" si="324"/>
        <v>0</v>
      </c>
      <c r="Q4300" s="2">
        <f t="shared" si="324"/>
        <v>0</v>
      </c>
      <c r="R4300" s="2">
        <f t="shared" si="324"/>
        <v>0</v>
      </c>
      <c r="S4300" s="2">
        <f t="shared" si="324"/>
        <v>0</v>
      </c>
      <c r="T4300" s="2">
        <f t="shared" si="324"/>
        <v>0</v>
      </c>
      <c r="U4300" s="2">
        <f t="shared" si="324"/>
        <v>0</v>
      </c>
      <c r="V4300" s="2">
        <f t="shared" si="324"/>
        <v>0</v>
      </c>
      <c r="W4300" s="2">
        <f t="shared" si="324"/>
        <v>0</v>
      </c>
      <c r="X4300" s="2">
        <f t="shared" si="324"/>
        <v>0</v>
      </c>
    </row>
    <row r="4301" spans="1:24" hidden="1" outlineLevel="1" x14ac:dyDescent="0.2">
      <c r="E4301" s="2" t="str">
        <f t="shared" ref="E4301:X4301" si="325" xml:space="preserve">  E$1927</f>
        <v xml:space="preserve">Active - Total direct procurement from customers - infrastructure cost 6 - real (ADDN2) </v>
      </c>
      <c r="F4301" s="2">
        <f t="shared" si="325"/>
        <v>0</v>
      </c>
      <c r="G4301" s="2" t="str">
        <f t="shared" si="325"/>
        <v>£m</v>
      </c>
      <c r="H4301" s="2">
        <f t="shared" si="325"/>
        <v>0</v>
      </c>
      <c r="I4301" s="2">
        <f t="shared" si="325"/>
        <v>0</v>
      </c>
      <c r="J4301" s="2">
        <f t="shared" si="325"/>
        <v>0</v>
      </c>
      <c r="K4301" s="2">
        <f t="shared" si="325"/>
        <v>0</v>
      </c>
      <c r="L4301" s="2">
        <f t="shared" si="325"/>
        <v>0</v>
      </c>
      <c r="M4301" s="2">
        <f t="shared" si="325"/>
        <v>0</v>
      </c>
      <c r="N4301" s="2">
        <f t="shared" si="325"/>
        <v>0</v>
      </c>
      <c r="O4301" s="2">
        <f t="shared" si="325"/>
        <v>0</v>
      </c>
      <c r="P4301" s="2">
        <f t="shared" si="325"/>
        <v>0</v>
      </c>
      <c r="Q4301" s="2">
        <f t="shared" si="325"/>
        <v>0</v>
      </c>
      <c r="R4301" s="2">
        <f t="shared" si="325"/>
        <v>0</v>
      </c>
      <c r="S4301" s="2">
        <f t="shared" si="325"/>
        <v>0</v>
      </c>
      <c r="T4301" s="2">
        <f t="shared" si="325"/>
        <v>0</v>
      </c>
      <c r="U4301" s="2">
        <f t="shared" si="325"/>
        <v>0</v>
      </c>
      <c r="V4301" s="2">
        <f t="shared" si="325"/>
        <v>0</v>
      </c>
      <c r="W4301" s="2">
        <f t="shared" si="325"/>
        <v>0</v>
      </c>
      <c r="X4301" s="2">
        <f t="shared" si="325"/>
        <v>0</v>
      </c>
    </row>
    <row r="4302" spans="1:24" hidden="1" outlineLevel="1" x14ac:dyDescent="0.2">
      <c r="A4302" s="25"/>
      <c r="B4302" s="25"/>
      <c r="C4302" s="39"/>
      <c r="D4302" s="40"/>
      <c r="E4302" s="16" t="s">
        <v>4255</v>
      </c>
      <c r="F4302" s="16"/>
      <c r="G4302" s="16" t="s">
        <v>826</v>
      </c>
      <c r="H4302" s="4">
        <f t="shared" ref="H4302:H4307" si="326" xml:space="preserve"> SUM( J4302:X4302 )</f>
        <v>21.594000000000001</v>
      </c>
      <c r="I4302" s="16"/>
      <c r="J4302" s="4">
        <f t="shared" ref="J4302:X4307" si="327" xml:space="preserve">  J4266 + J4272 + J4278 + J4284 + J4290 + J4296</f>
        <v>0</v>
      </c>
      <c r="K4302" s="4">
        <f t="shared" si="327"/>
        <v>0</v>
      </c>
      <c r="L4302" s="4">
        <f t="shared" si="327"/>
        <v>0</v>
      </c>
      <c r="M4302" s="4">
        <f t="shared" si="327"/>
        <v>0</v>
      </c>
      <c r="N4302" s="4">
        <f t="shared" si="327"/>
        <v>0</v>
      </c>
      <c r="O4302" s="4">
        <f t="shared" si="327"/>
        <v>0</v>
      </c>
      <c r="P4302" s="4">
        <f t="shared" si="327"/>
        <v>0</v>
      </c>
      <c r="Q4302" s="4">
        <f t="shared" si="327"/>
        <v>0</v>
      </c>
      <c r="R4302" s="4">
        <f t="shared" si="327"/>
        <v>0</v>
      </c>
      <c r="S4302" s="4">
        <f t="shared" si="327"/>
        <v>0</v>
      </c>
      <c r="T4302" s="4">
        <f t="shared" si="327"/>
        <v>0</v>
      </c>
      <c r="U4302" s="4">
        <f t="shared" si="327"/>
        <v>7.1980000000000004</v>
      </c>
      <c r="V4302" s="4">
        <f t="shared" si="327"/>
        <v>7.1980000000000004</v>
      </c>
      <c r="W4302" s="4">
        <f t="shared" si="327"/>
        <v>7.1980000000000004</v>
      </c>
      <c r="X4302" s="4">
        <f t="shared" si="327"/>
        <v>0</v>
      </c>
    </row>
    <row r="4303" spans="1:24" hidden="1" outlineLevel="1" x14ac:dyDescent="0.2">
      <c r="A4303" s="25"/>
      <c r="B4303" s="25"/>
      <c r="C4303" s="39"/>
      <c r="D4303" s="40"/>
      <c r="E4303" s="16" t="s">
        <v>4256</v>
      </c>
      <c r="F4303" s="16"/>
      <c r="G4303" s="16" t="s">
        <v>826</v>
      </c>
      <c r="H4303" s="4">
        <f t="shared" si="326"/>
        <v>0</v>
      </c>
      <c r="I4303" s="16"/>
      <c r="J4303" s="4">
        <f t="shared" si="327"/>
        <v>0</v>
      </c>
      <c r="K4303" s="4">
        <f t="shared" si="327"/>
        <v>0</v>
      </c>
      <c r="L4303" s="4">
        <f t="shared" si="327"/>
        <v>0</v>
      </c>
      <c r="M4303" s="4">
        <f t="shared" si="327"/>
        <v>0</v>
      </c>
      <c r="N4303" s="4">
        <f t="shared" si="327"/>
        <v>0</v>
      </c>
      <c r="O4303" s="4">
        <f t="shared" si="327"/>
        <v>0</v>
      </c>
      <c r="P4303" s="4">
        <f t="shared" si="327"/>
        <v>0</v>
      </c>
      <c r="Q4303" s="4">
        <f t="shared" si="327"/>
        <v>0</v>
      </c>
      <c r="R4303" s="4">
        <f t="shared" si="327"/>
        <v>0</v>
      </c>
      <c r="S4303" s="4">
        <f t="shared" si="327"/>
        <v>0</v>
      </c>
      <c r="T4303" s="4">
        <f t="shared" si="327"/>
        <v>0</v>
      </c>
      <c r="U4303" s="4">
        <f t="shared" si="327"/>
        <v>0</v>
      </c>
      <c r="V4303" s="4">
        <f t="shared" si="327"/>
        <v>0</v>
      </c>
      <c r="W4303" s="4">
        <f t="shared" si="327"/>
        <v>0</v>
      </c>
      <c r="X4303" s="4">
        <f t="shared" si="327"/>
        <v>0</v>
      </c>
    </row>
    <row r="4304" spans="1:24" hidden="1" outlineLevel="1" x14ac:dyDescent="0.2">
      <c r="A4304" s="25"/>
      <c r="B4304" s="25"/>
      <c r="C4304" s="39"/>
      <c r="D4304" s="40"/>
      <c r="E4304" s="16" t="s">
        <v>11056</v>
      </c>
      <c r="F4304" s="16"/>
      <c r="G4304" s="16" t="s">
        <v>826</v>
      </c>
      <c r="H4304" s="4">
        <f t="shared" si="326"/>
        <v>0</v>
      </c>
      <c r="I4304" s="16"/>
      <c r="J4304" s="4">
        <f t="shared" si="327"/>
        <v>0</v>
      </c>
      <c r="K4304" s="4">
        <f t="shared" si="327"/>
        <v>0</v>
      </c>
      <c r="L4304" s="4">
        <f t="shared" si="327"/>
        <v>0</v>
      </c>
      <c r="M4304" s="4">
        <f t="shared" si="327"/>
        <v>0</v>
      </c>
      <c r="N4304" s="4">
        <f t="shared" si="327"/>
        <v>0</v>
      </c>
      <c r="O4304" s="4">
        <f t="shared" si="327"/>
        <v>0</v>
      </c>
      <c r="P4304" s="4">
        <f t="shared" si="327"/>
        <v>0</v>
      </c>
      <c r="Q4304" s="4">
        <f t="shared" si="327"/>
        <v>0</v>
      </c>
      <c r="R4304" s="4">
        <f t="shared" si="327"/>
        <v>0</v>
      </c>
      <c r="S4304" s="4">
        <f t="shared" si="327"/>
        <v>0</v>
      </c>
      <c r="T4304" s="4">
        <f t="shared" si="327"/>
        <v>0</v>
      </c>
      <c r="U4304" s="4">
        <f t="shared" si="327"/>
        <v>0</v>
      </c>
      <c r="V4304" s="4">
        <f t="shared" si="327"/>
        <v>0</v>
      </c>
      <c r="W4304" s="4">
        <f t="shared" si="327"/>
        <v>0</v>
      </c>
      <c r="X4304" s="4">
        <f t="shared" si="327"/>
        <v>0</v>
      </c>
    </row>
    <row r="4305" spans="1:24" hidden="1" outlineLevel="1" x14ac:dyDescent="0.2">
      <c r="A4305" s="25"/>
      <c r="B4305" s="25"/>
      <c r="C4305" s="39"/>
      <c r="D4305" s="40"/>
      <c r="E4305" s="16" t="s">
        <v>10253</v>
      </c>
      <c r="F4305" s="16"/>
      <c r="G4305" s="16" t="s">
        <v>826</v>
      </c>
      <c r="H4305" s="4">
        <f t="shared" si="326"/>
        <v>0</v>
      </c>
      <c r="I4305" s="16"/>
      <c r="J4305" s="4">
        <f t="shared" si="327"/>
        <v>0</v>
      </c>
      <c r="K4305" s="4">
        <f t="shared" si="327"/>
        <v>0</v>
      </c>
      <c r="L4305" s="4">
        <f t="shared" si="327"/>
        <v>0</v>
      </c>
      <c r="M4305" s="4">
        <f t="shared" si="327"/>
        <v>0</v>
      </c>
      <c r="N4305" s="4">
        <f t="shared" si="327"/>
        <v>0</v>
      </c>
      <c r="O4305" s="4">
        <f t="shared" si="327"/>
        <v>0</v>
      </c>
      <c r="P4305" s="4">
        <f t="shared" si="327"/>
        <v>0</v>
      </c>
      <c r="Q4305" s="4">
        <f t="shared" si="327"/>
        <v>0</v>
      </c>
      <c r="R4305" s="4">
        <f t="shared" si="327"/>
        <v>0</v>
      </c>
      <c r="S4305" s="4">
        <f t="shared" si="327"/>
        <v>0</v>
      </c>
      <c r="T4305" s="4">
        <f t="shared" si="327"/>
        <v>0</v>
      </c>
      <c r="U4305" s="4">
        <f t="shared" si="327"/>
        <v>0</v>
      </c>
      <c r="V4305" s="4">
        <f t="shared" si="327"/>
        <v>0</v>
      </c>
      <c r="W4305" s="4">
        <f t="shared" si="327"/>
        <v>0</v>
      </c>
      <c r="X4305" s="4">
        <f t="shared" si="327"/>
        <v>0</v>
      </c>
    </row>
    <row r="4306" spans="1:24" hidden="1" outlineLevel="1" x14ac:dyDescent="0.2">
      <c r="A4306" s="25"/>
      <c r="B4306" s="25"/>
      <c r="C4306" s="39"/>
      <c r="D4306" s="40"/>
      <c r="E4306" s="16" t="s">
        <v>6571</v>
      </c>
      <c r="F4306" s="16"/>
      <c r="G4306" s="16" t="s">
        <v>826</v>
      </c>
      <c r="H4306" s="4">
        <f t="shared" si="326"/>
        <v>0</v>
      </c>
      <c r="I4306" s="16"/>
      <c r="J4306" s="4">
        <f t="shared" si="327"/>
        <v>0</v>
      </c>
      <c r="K4306" s="4">
        <f t="shared" si="327"/>
        <v>0</v>
      </c>
      <c r="L4306" s="4">
        <f t="shared" si="327"/>
        <v>0</v>
      </c>
      <c r="M4306" s="4">
        <f t="shared" si="327"/>
        <v>0</v>
      </c>
      <c r="N4306" s="4">
        <f t="shared" si="327"/>
        <v>0</v>
      </c>
      <c r="O4306" s="4">
        <f t="shared" si="327"/>
        <v>0</v>
      </c>
      <c r="P4306" s="4">
        <f t="shared" si="327"/>
        <v>0</v>
      </c>
      <c r="Q4306" s="4">
        <f t="shared" si="327"/>
        <v>0</v>
      </c>
      <c r="R4306" s="4">
        <f t="shared" si="327"/>
        <v>0</v>
      </c>
      <c r="S4306" s="4">
        <f t="shared" si="327"/>
        <v>0</v>
      </c>
      <c r="T4306" s="4">
        <f t="shared" si="327"/>
        <v>0</v>
      </c>
      <c r="U4306" s="4">
        <f t="shared" si="327"/>
        <v>0</v>
      </c>
      <c r="V4306" s="4">
        <f t="shared" si="327"/>
        <v>0</v>
      </c>
      <c r="W4306" s="4">
        <f t="shared" si="327"/>
        <v>0</v>
      </c>
      <c r="X4306" s="4">
        <f t="shared" si="327"/>
        <v>0</v>
      </c>
    </row>
    <row r="4307" spans="1:24" hidden="1" outlineLevel="1" x14ac:dyDescent="0.2">
      <c r="A4307" s="25"/>
      <c r="B4307" s="25"/>
      <c r="C4307" s="39"/>
      <c r="D4307" s="40"/>
      <c r="E4307" s="16" t="s">
        <v>432</v>
      </c>
      <c r="F4307" s="16"/>
      <c r="G4307" s="16" t="s">
        <v>826</v>
      </c>
      <c r="H4307" s="4">
        <f t="shared" si="326"/>
        <v>0</v>
      </c>
      <c r="I4307" s="16"/>
      <c r="J4307" s="4">
        <f t="shared" si="327"/>
        <v>0</v>
      </c>
      <c r="K4307" s="4">
        <f t="shared" si="327"/>
        <v>0</v>
      </c>
      <c r="L4307" s="4">
        <f t="shared" si="327"/>
        <v>0</v>
      </c>
      <c r="M4307" s="4">
        <f t="shared" si="327"/>
        <v>0</v>
      </c>
      <c r="N4307" s="4">
        <f t="shared" si="327"/>
        <v>0</v>
      </c>
      <c r="O4307" s="4">
        <f t="shared" si="327"/>
        <v>0</v>
      </c>
      <c r="P4307" s="4">
        <f t="shared" si="327"/>
        <v>0</v>
      </c>
      <c r="Q4307" s="4">
        <f t="shared" si="327"/>
        <v>0</v>
      </c>
      <c r="R4307" s="4">
        <f t="shared" si="327"/>
        <v>0</v>
      </c>
      <c r="S4307" s="4">
        <f t="shared" si="327"/>
        <v>0</v>
      </c>
      <c r="T4307" s="4">
        <f t="shared" si="327"/>
        <v>0</v>
      </c>
      <c r="U4307" s="4">
        <f t="shared" si="327"/>
        <v>0</v>
      </c>
      <c r="V4307" s="4">
        <f t="shared" si="327"/>
        <v>0</v>
      </c>
      <c r="W4307" s="4">
        <f t="shared" si="327"/>
        <v>0</v>
      </c>
      <c r="X4307" s="4">
        <f t="shared" si="327"/>
        <v>0</v>
      </c>
    </row>
    <row r="4308" spans="1:24" hidden="1" outlineLevel="1" x14ac:dyDescent="0.2"/>
    <row r="4309" spans="1:24" hidden="1" outlineLevel="1" x14ac:dyDescent="0.2"/>
    <row r="4310" spans="1:24" hidden="1" outlineLevel="1" x14ac:dyDescent="0.2">
      <c r="B4310" s="60" t="s">
        <v>1851</v>
      </c>
    </row>
    <row r="4311" spans="1:24" hidden="1" outlineLevel="1" x14ac:dyDescent="0.2">
      <c r="E4311" s="19" t="str">
        <f t="shared" ref="E4311:X4311" si="328" xml:space="preserve">  E$3249</f>
        <v>Active - real dividend growth</v>
      </c>
      <c r="F4311" s="19">
        <f t="shared" si="328"/>
        <v>0</v>
      </c>
      <c r="G4311" s="19" t="str">
        <f t="shared" si="328"/>
        <v>%</v>
      </c>
      <c r="H4311" s="19">
        <f t="shared" si="328"/>
        <v>0</v>
      </c>
      <c r="I4311" s="19">
        <f t="shared" si="328"/>
        <v>0</v>
      </c>
      <c r="J4311" s="19">
        <f t="shared" si="328"/>
        <v>0</v>
      </c>
      <c r="K4311" s="19">
        <f t="shared" si="328"/>
        <v>0</v>
      </c>
      <c r="L4311" s="19">
        <f t="shared" si="328"/>
        <v>0</v>
      </c>
      <c r="M4311" s="19">
        <f t="shared" si="328"/>
        <v>0</v>
      </c>
      <c r="N4311" s="19">
        <f t="shared" si="328"/>
        <v>0</v>
      </c>
      <c r="O4311" s="19">
        <f t="shared" si="328"/>
        <v>0</v>
      </c>
      <c r="P4311" s="19">
        <f t="shared" si="328"/>
        <v>0</v>
      </c>
      <c r="Q4311" s="19">
        <f t="shared" si="328"/>
        <v>0</v>
      </c>
      <c r="R4311" s="19">
        <f t="shared" si="328"/>
        <v>0</v>
      </c>
      <c r="S4311" s="19">
        <f t="shared" si="328"/>
        <v>0</v>
      </c>
      <c r="T4311" s="19">
        <f t="shared" si="328"/>
        <v>0</v>
      </c>
      <c r="U4311" s="19">
        <f t="shared" si="328"/>
        <v>0</v>
      </c>
      <c r="V4311" s="19">
        <f t="shared" si="328"/>
        <v>0</v>
      </c>
      <c r="W4311" s="19">
        <f t="shared" si="328"/>
        <v>0</v>
      </c>
      <c r="X4311" s="19">
        <f t="shared" si="328"/>
        <v>0</v>
      </c>
    </row>
    <row r="4312" spans="1:24" hidden="1" outlineLevel="1" x14ac:dyDescent="0.2">
      <c r="A4312" s="12"/>
      <c r="B4312" s="12"/>
      <c r="C4312" s="20"/>
      <c r="D4312" s="21"/>
      <c r="E4312" s="9" t="str">
        <f xml:space="preserve">  Indexation!E$140</f>
        <v>CPI(H): Fin year average - percentage increase</v>
      </c>
      <c r="F4312" s="9">
        <f xml:space="preserve">  Indexation!F$140</f>
        <v>0</v>
      </c>
      <c r="G4312" s="9" t="str">
        <f xml:space="preserve">  Indexation!G$140</f>
        <v>%</v>
      </c>
      <c r="H4312" s="9">
        <f xml:space="preserve">  Indexation!H$140</f>
        <v>0</v>
      </c>
      <c r="I4312" s="9">
        <f xml:space="preserve">  Indexation!I$140</f>
        <v>0</v>
      </c>
      <c r="J4312" s="9">
        <f xml:space="preserve">  Indexation!J$140</f>
        <v>0</v>
      </c>
      <c r="K4312" s="9">
        <f xml:space="preserve">  Indexation!K$140</f>
        <v>8.7741270075143429E-2</v>
      </c>
      <c r="L4312" s="9">
        <f xml:space="preserve">  Indexation!L$140</f>
        <v>5.3504910260751881E-2</v>
      </c>
      <c r="M4312" s="9">
        <f xml:space="preserve">  Indexation!M$140</f>
        <v>2.0507875281260191E-2</v>
      </c>
      <c r="N4312" s="9">
        <f xml:space="preserve">  Indexation!N$140</f>
        <v>2.0032757969006276E-2</v>
      </c>
      <c r="O4312" s="9">
        <f xml:space="preserve">  Indexation!O$140</f>
        <v>2.0009881422924591E-2</v>
      </c>
      <c r="P4312" s="9">
        <f xml:space="preserve">  Indexation!P$140</f>
        <v>1.9920077500605649E-2</v>
      </c>
      <c r="Q4312" s="9">
        <f xml:space="preserve">  Indexation!Q$140</f>
        <v>2.0005936479667641E-2</v>
      </c>
      <c r="R4312" s="9">
        <f xml:space="preserve">  Indexation!R$140</f>
        <v>1.9962751716912752E-2</v>
      </c>
      <c r="S4312" s="9">
        <f xml:space="preserve">  Indexation!S$140</f>
        <v>2.0085592011412245E-2</v>
      </c>
      <c r="T4312" s="9">
        <f xml:space="preserve">  Indexation!T$140</f>
        <v>1.9913855792358826E-2</v>
      </c>
      <c r="U4312" s="9">
        <f xml:space="preserve">  Indexation!U$140</f>
        <v>2.0073493116876007E-2</v>
      </c>
      <c r="V4312" s="9">
        <f xml:space="preserve">  Indexation!V$140</f>
        <v>1.9947308995107438E-2</v>
      </c>
      <c r="W4312" s="9">
        <f xml:space="preserve">  Indexation!W$140</f>
        <v>2.0084343700579987E-2</v>
      </c>
      <c r="X4312" s="9">
        <f xml:space="preserve">  Indexation!X$140</f>
        <v>0</v>
      </c>
    </row>
    <row r="4313" spans="1:24" hidden="1" outlineLevel="1" x14ac:dyDescent="0.2">
      <c r="A4313" s="25"/>
      <c r="B4313" s="25"/>
      <c r="C4313" s="39"/>
      <c r="D4313" s="40"/>
      <c r="E4313" s="16" t="s">
        <v>1851</v>
      </c>
      <c r="F4313" s="16"/>
      <c r="G4313" s="16" t="s">
        <v>6942</v>
      </c>
      <c r="H4313" s="16"/>
      <c r="I4313" s="16"/>
      <c r="J4313" s="17">
        <f t="shared" ref="J4313:X4313" si="329" xml:space="preserve">  ( ( 1 + J4311 ) * ( 1 + J4312 ) ) - 1</f>
        <v>0</v>
      </c>
      <c r="K4313" s="17">
        <f t="shared" si="329"/>
        <v>8.7741270075143429E-2</v>
      </c>
      <c r="L4313" s="17">
        <f t="shared" si="329"/>
        <v>5.3504910260751881E-2</v>
      </c>
      <c r="M4313" s="17">
        <f t="shared" si="329"/>
        <v>2.0507875281260191E-2</v>
      </c>
      <c r="N4313" s="17">
        <f t="shared" si="329"/>
        <v>2.0032757969006276E-2</v>
      </c>
      <c r="O4313" s="17">
        <f t="shared" si="329"/>
        <v>2.0009881422924591E-2</v>
      </c>
      <c r="P4313" s="17">
        <f t="shared" si="329"/>
        <v>1.9920077500605649E-2</v>
      </c>
      <c r="Q4313" s="17">
        <f t="shared" si="329"/>
        <v>2.0005936479667641E-2</v>
      </c>
      <c r="R4313" s="17">
        <f t="shared" si="329"/>
        <v>1.9962751716912752E-2</v>
      </c>
      <c r="S4313" s="17">
        <f t="shared" si="329"/>
        <v>2.0085592011412245E-2</v>
      </c>
      <c r="T4313" s="17">
        <f t="shared" si="329"/>
        <v>1.9913855792358826E-2</v>
      </c>
      <c r="U4313" s="17">
        <f t="shared" si="329"/>
        <v>2.0073493116876007E-2</v>
      </c>
      <c r="V4313" s="17">
        <f t="shared" si="329"/>
        <v>1.9947308995107438E-2</v>
      </c>
      <c r="W4313" s="17">
        <f t="shared" si="329"/>
        <v>2.0084343700579987E-2</v>
      </c>
      <c r="X4313" s="17">
        <f t="shared" si="329"/>
        <v>0</v>
      </c>
    </row>
    <row r="4314" spans="1:24" hidden="1" outlineLevel="1" x14ac:dyDescent="0.2"/>
    <row r="4317" spans="1:24" x14ac:dyDescent="0.2">
      <c r="B4317" s="60" t="s">
        <v>8428</v>
      </c>
    </row>
  </sheetData>
  <conditionalFormatting sqref="F2:F3">
    <cfRule type="cellIs" dxfId="295" priority="1" stopIfTrue="1" operator="notEqual">
      <formula>0</formula>
    </cfRule>
    <cfRule type="cellIs" dxfId="294" priority="2" stopIfTrue="1" operator="equal">
      <formula>""</formula>
    </cfRule>
  </conditionalFormatting>
  <conditionalFormatting sqref="J3:ZZ3">
    <cfRule type="cellIs" dxfId="293" priority="3" operator="equal">
      <formula>"PPA ext."</formula>
    </cfRule>
    <cfRule type="cellIs" dxfId="292" priority="4" operator="equal">
      <formula>"Delay"</formula>
    </cfRule>
    <cfRule type="cellIs" dxfId="291" priority="5" operator="equal">
      <formula>"Fin Close"</formula>
    </cfRule>
    <cfRule type="cellIs" dxfId="290" priority="6" stopIfTrue="1" operator="equal">
      <formula>"Construction"</formula>
    </cfRule>
    <cfRule type="cellIs" dxfId="28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D8D8D8"/>
    <outlinePr summaryBelow="0" summaryRight="0"/>
  </sheetPr>
  <dimension ref="A1:ZZ16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114.6640625" style="61" bestFit="1" customWidth="1"/>
    <col min="6" max="6" width="10.44140625" style="61" bestFit="1" customWidth="1"/>
    <col min="7" max="7" width="12" style="61" bestFit="1" customWidth="1"/>
    <col min="8" max="8" width="6.6640625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Indexation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10900</v>
      </c>
      <c r="B9" s="48"/>
      <c r="C9" s="64"/>
      <c r="D9" s="67"/>
    </row>
    <row r="10" spans="1:702" hidden="1" outlineLevel="1" x14ac:dyDescent="0.2">
      <c r="B10" s="60" t="s">
        <v>5639</v>
      </c>
    </row>
    <row r="11" spans="1:702" hidden="1" outlineLevel="1" x14ac:dyDescent="0.2">
      <c r="A11" s="12"/>
      <c r="B11" s="12"/>
      <c r="C11" s="20"/>
      <c r="D11" s="21"/>
      <c r="E11" s="13" t="str">
        <f xml:space="preserve">  'Active inputs'!E$2635</f>
        <v>Active - Consumer price index (including housing costs) - Consumer Price Index (with housing) for April</v>
      </c>
      <c r="F11" s="13">
        <f xml:space="preserve">  'Active inputs'!F$2635</f>
        <v>0</v>
      </c>
      <c r="G11" s="13" t="str">
        <f xml:space="preserve">  'Active inputs'!G$2635</f>
        <v>index</v>
      </c>
      <c r="H11" s="13">
        <f xml:space="preserve">  'Active inputs'!H$2635</f>
        <v>0</v>
      </c>
      <c r="I11" s="13">
        <f xml:space="preserve">  'Active inputs'!I$2635</f>
        <v>0</v>
      </c>
      <c r="J11" s="13">
        <f xml:space="preserve">  'Active inputs'!J$2635</f>
        <v>110.4</v>
      </c>
      <c r="K11" s="13">
        <f xml:space="preserve">  'Active inputs'!K$2635</f>
        <v>119</v>
      </c>
      <c r="L11" s="13">
        <f xml:space="preserve">  'Active inputs'!L$2635</f>
        <v>127.9</v>
      </c>
      <c r="M11" s="13">
        <f xml:space="preserve">  'Active inputs'!M$2635</f>
        <v>131.30000000000001</v>
      </c>
      <c r="N11" s="13">
        <f xml:space="preserve">  'Active inputs'!N$2635</f>
        <v>133.9</v>
      </c>
      <c r="O11" s="13">
        <f xml:space="preserve">  'Active inputs'!O$2635</f>
        <v>136.6</v>
      </c>
      <c r="P11" s="13">
        <f xml:space="preserve">  'Active inputs'!P$2635</f>
        <v>139.30000000000001</v>
      </c>
      <c r="Q11" s="13">
        <f xml:space="preserve">  'Active inputs'!Q$2635</f>
        <v>142.1</v>
      </c>
      <c r="R11" s="13">
        <f xml:space="preserve">  'Active inputs'!R$2635</f>
        <v>144.9</v>
      </c>
      <c r="S11" s="13">
        <f xml:space="preserve">  'Active inputs'!S$2635</f>
        <v>147.80000000000001</v>
      </c>
      <c r="T11" s="13">
        <f xml:space="preserve">  'Active inputs'!T$2635</f>
        <v>150.80000000000001</v>
      </c>
      <c r="U11" s="13">
        <f xml:space="preserve">  'Active inputs'!U$2635</f>
        <v>153.80000000000001</v>
      </c>
      <c r="V11" s="13">
        <f xml:space="preserve">  'Active inputs'!V$2635</f>
        <v>156.9</v>
      </c>
      <c r="W11" s="13">
        <f xml:space="preserve">  'Active inputs'!W$2635</f>
        <v>160</v>
      </c>
      <c r="X11" s="13">
        <f xml:space="preserve">  'Active inputs'!X$2635</f>
        <v>0</v>
      </c>
    </row>
    <row r="12" spans="1:702" hidden="1" outlineLevel="1" x14ac:dyDescent="0.2">
      <c r="A12" s="12"/>
      <c r="B12" s="12"/>
      <c r="C12" s="20"/>
      <c r="D12" s="21"/>
      <c r="E12" s="9" t="str">
        <f xml:space="preserve">  'Active inputs'!E$2611</f>
        <v>Active - Year on year % change - CPI(H): Financial year average indices year on year %</v>
      </c>
      <c r="F12" s="9">
        <f xml:space="preserve">  'Active inputs'!F$2611</f>
        <v>0</v>
      </c>
      <c r="G12" s="9" t="str">
        <f xml:space="preserve">  'Active inputs'!G$2611</f>
        <v>%</v>
      </c>
      <c r="H12" s="9">
        <f xml:space="preserve">  'Active inputs'!H$2611</f>
        <v>0</v>
      </c>
      <c r="I12" s="9">
        <f xml:space="preserve">  'Active inputs'!I$2611</f>
        <v>0</v>
      </c>
      <c r="J12" s="9">
        <f xml:space="preserve">  'Active inputs'!J$2611</f>
        <v>3.6737187810280236E-2</v>
      </c>
      <c r="K12" s="9">
        <f xml:space="preserve">  'Active inputs'!K$2611</f>
        <v>8.7741270075143429E-2</v>
      </c>
      <c r="L12" s="9">
        <f xml:space="preserve">  'Active inputs'!L$2611</f>
        <v>5.3504910260751881E-2</v>
      </c>
      <c r="M12" s="9">
        <f xml:space="preserve">  'Active inputs'!M$2611</f>
        <v>2.0507875281259969E-2</v>
      </c>
      <c r="N12" s="9">
        <f xml:space="preserve">  'Active inputs'!N$2611</f>
        <v>2.0032757969006276E-2</v>
      </c>
      <c r="O12" s="9">
        <f xml:space="preserve">  'Active inputs'!O$2611</f>
        <v>2.0009881422924591E-2</v>
      </c>
      <c r="P12" s="9">
        <f xml:space="preserve">  'Active inputs'!P$2611</f>
        <v>1.9920077500605649E-2</v>
      </c>
      <c r="Q12" s="9">
        <f xml:space="preserve">  'Active inputs'!Q$2611</f>
        <v>2.0005936479667641E-2</v>
      </c>
      <c r="R12" s="9">
        <f xml:space="preserve">  'Active inputs'!R$2611</f>
        <v>1.9962751716912752E-2</v>
      </c>
      <c r="S12" s="9">
        <f xml:space="preserve">  'Active inputs'!S$2611</f>
        <v>2.0085592011412245E-2</v>
      </c>
      <c r="T12" s="9">
        <f xml:space="preserve">  'Active inputs'!T$2611</f>
        <v>1.9913855792358826E-2</v>
      </c>
      <c r="U12" s="9">
        <f xml:space="preserve">  'Active inputs'!U$2611</f>
        <v>2.0073493116875785E-2</v>
      </c>
      <c r="V12" s="9">
        <f xml:space="preserve">  'Active inputs'!V$2611</f>
        <v>1.9947308995107438E-2</v>
      </c>
      <c r="W12" s="9">
        <f xml:space="preserve">  'Active inputs'!W$2611</f>
        <v>2.0084343700579987E-2</v>
      </c>
      <c r="X12" s="9">
        <f xml:space="preserve">  'Active inputs'!X$2611</f>
        <v>0</v>
      </c>
    </row>
    <row r="13" spans="1:702" hidden="1" outlineLevel="1" x14ac:dyDescent="0.2">
      <c r="E13" s="61" t="s">
        <v>5639</v>
      </c>
      <c r="G13" s="61" t="s">
        <v>928</v>
      </c>
      <c r="J13" s="26">
        <f t="shared" ref="J13:X13" si="0" xml:space="preserve">  IF( J11 &gt; 0, J11, I13 * ( 1 + J12 ) )</f>
        <v>110.4</v>
      </c>
      <c r="K13" s="26">
        <f t="shared" si="0"/>
        <v>119</v>
      </c>
      <c r="L13" s="26">
        <f t="shared" si="0"/>
        <v>127.9</v>
      </c>
      <c r="M13" s="26">
        <f t="shared" si="0"/>
        <v>131.30000000000001</v>
      </c>
      <c r="N13" s="26">
        <f t="shared" si="0"/>
        <v>133.9</v>
      </c>
      <c r="O13" s="26">
        <f t="shared" si="0"/>
        <v>136.6</v>
      </c>
      <c r="P13" s="26">
        <f t="shared" si="0"/>
        <v>139.30000000000001</v>
      </c>
      <c r="Q13" s="26">
        <f t="shared" si="0"/>
        <v>142.1</v>
      </c>
      <c r="R13" s="26">
        <f t="shared" si="0"/>
        <v>144.9</v>
      </c>
      <c r="S13" s="26">
        <f t="shared" si="0"/>
        <v>147.80000000000001</v>
      </c>
      <c r="T13" s="26">
        <f t="shared" si="0"/>
        <v>150.80000000000001</v>
      </c>
      <c r="U13" s="26">
        <f t="shared" si="0"/>
        <v>153.80000000000001</v>
      </c>
      <c r="V13" s="26">
        <f t="shared" si="0"/>
        <v>156.9</v>
      </c>
      <c r="W13" s="26">
        <f t="shared" si="0"/>
        <v>160</v>
      </c>
      <c r="X13" s="26">
        <f t="shared" si="0"/>
        <v>160</v>
      </c>
    </row>
    <row r="14" spans="1:702" hidden="1" outlineLevel="1" x14ac:dyDescent="0.2"/>
    <row r="15" spans="1:702" hidden="1" outlineLevel="1" x14ac:dyDescent="0.2"/>
    <row r="16" spans="1:702" hidden="1" outlineLevel="1" x14ac:dyDescent="0.2">
      <c r="B16" s="60" t="s">
        <v>7905</v>
      </c>
    </row>
    <row r="17" spans="1:24" hidden="1" outlineLevel="1" x14ac:dyDescent="0.2">
      <c r="A17" s="12"/>
      <c r="B17" s="12"/>
      <c r="C17" s="20"/>
      <c r="D17" s="21"/>
      <c r="E17" s="13" t="str">
        <f xml:space="preserve">  'Active inputs'!E$2643</f>
        <v>Active - Consumer price index (including housing costs) - Consumer Price Index (with housing) for May</v>
      </c>
      <c r="F17" s="13">
        <f xml:space="preserve">  'Active inputs'!F$2643</f>
        <v>0</v>
      </c>
      <c r="G17" s="13" t="str">
        <f xml:space="preserve">  'Active inputs'!G$2643</f>
        <v>index</v>
      </c>
      <c r="H17" s="13">
        <f xml:space="preserve">  'Active inputs'!H$2643</f>
        <v>0</v>
      </c>
      <c r="I17" s="13">
        <f xml:space="preserve">  'Active inputs'!I$2643</f>
        <v>0</v>
      </c>
      <c r="J17" s="13">
        <f xml:space="preserve">  'Active inputs'!J$2643</f>
        <v>111</v>
      </c>
      <c r="K17" s="13">
        <f xml:space="preserve">  'Active inputs'!K$2643</f>
        <v>119.7</v>
      </c>
      <c r="L17" s="13">
        <f xml:space="preserve">  'Active inputs'!L$2643</f>
        <v>128.6</v>
      </c>
      <c r="M17" s="13">
        <f xml:space="preserve">  'Active inputs'!M$2643</f>
        <v>131.6</v>
      </c>
      <c r="N17" s="13">
        <f xml:space="preserve">  'Active inputs'!N$2643</f>
        <v>134.30000000000001</v>
      </c>
      <c r="O17" s="13">
        <f xml:space="preserve">  'Active inputs'!O$2643</f>
        <v>137</v>
      </c>
      <c r="P17" s="13">
        <f xml:space="preserve">  'Active inputs'!P$2643</f>
        <v>139.69999999999999</v>
      </c>
      <c r="Q17" s="13">
        <f xml:space="preserve">  'Active inputs'!Q$2643</f>
        <v>142.5</v>
      </c>
      <c r="R17" s="13">
        <f xml:space="preserve">  'Active inputs'!R$2643</f>
        <v>145.30000000000001</v>
      </c>
      <c r="S17" s="13">
        <f xml:space="preserve">  'Active inputs'!S$2643</f>
        <v>148.30000000000001</v>
      </c>
      <c r="T17" s="13">
        <f xml:space="preserve">  'Active inputs'!T$2643</f>
        <v>151.19999999999999</v>
      </c>
      <c r="U17" s="13">
        <f xml:space="preserve">  'Active inputs'!U$2643</f>
        <v>154.19999999999999</v>
      </c>
      <c r="V17" s="13">
        <f xml:space="preserve">  'Active inputs'!V$2643</f>
        <v>157.30000000000001</v>
      </c>
      <c r="W17" s="13">
        <f xml:space="preserve">  'Active inputs'!W$2643</f>
        <v>160.5</v>
      </c>
      <c r="X17" s="13">
        <f xml:space="preserve">  'Active inputs'!X$2643</f>
        <v>0</v>
      </c>
    </row>
    <row r="18" spans="1:24" hidden="1" outlineLevel="1" x14ac:dyDescent="0.2">
      <c r="A18" s="12"/>
      <c r="B18" s="12"/>
      <c r="C18" s="20"/>
      <c r="D18" s="21"/>
      <c r="E18" s="9" t="str">
        <f xml:space="preserve">  'Active inputs'!E$2611</f>
        <v>Active - Year on year % change - CPI(H): Financial year average indices year on year %</v>
      </c>
      <c r="F18" s="9">
        <f xml:space="preserve">  'Active inputs'!F$2611</f>
        <v>0</v>
      </c>
      <c r="G18" s="9" t="str">
        <f xml:space="preserve">  'Active inputs'!G$2611</f>
        <v>%</v>
      </c>
      <c r="H18" s="9">
        <f xml:space="preserve">  'Active inputs'!H$2611</f>
        <v>0</v>
      </c>
      <c r="I18" s="9">
        <f xml:space="preserve">  'Active inputs'!I$2611</f>
        <v>0</v>
      </c>
      <c r="J18" s="9">
        <f xml:space="preserve">  'Active inputs'!J$2611</f>
        <v>3.6737187810280236E-2</v>
      </c>
      <c r="K18" s="9">
        <f xml:space="preserve">  'Active inputs'!K$2611</f>
        <v>8.7741270075143429E-2</v>
      </c>
      <c r="L18" s="9">
        <f xml:space="preserve">  'Active inputs'!L$2611</f>
        <v>5.3504910260751881E-2</v>
      </c>
      <c r="M18" s="9">
        <f xml:space="preserve">  'Active inputs'!M$2611</f>
        <v>2.0507875281259969E-2</v>
      </c>
      <c r="N18" s="9">
        <f xml:space="preserve">  'Active inputs'!N$2611</f>
        <v>2.0032757969006276E-2</v>
      </c>
      <c r="O18" s="9">
        <f xml:space="preserve">  'Active inputs'!O$2611</f>
        <v>2.0009881422924591E-2</v>
      </c>
      <c r="P18" s="9">
        <f xml:space="preserve">  'Active inputs'!P$2611</f>
        <v>1.9920077500605649E-2</v>
      </c>
      <c r="Q18" s="9">
        <f xml:space="preserve">  'Active inputs'!Q$2611</f>
        <v>2.0005936479667641E-2</v>
      </c>
      <c r="R18" s="9">
        <f xml:space="preserve">  'Active inputs'!R$2611</f>
        <v>1.9962751716912752E-2</v>
      </c>
      <c r="S18" s="9">
        <f xml:space="preserve">  'Active inputs'!S$2611</f>
        <v>2.0085592011412245E-2</v>
      </c>
      <c r="T18" s="9">
        <f xml:space="preserve">  'Active inputs'!T$2611</f>
        <v>1.9913855792358826E-2</v>
      </c>
      <c r="U18" s="9">
        <f xml:space="preserve">  'Active inputs'!U$2611</f>
        <v>2.0073493116875785E-2</v>
      </c>
      <c r="V18" s="9">
        <f xml:space="preserve">  'Active inputs'!V$2611</f>
        <v>1.9947308995107438E-2</v>
      </c>
      <c r="W18" s="9">
        <f xml:space="preserve">  'Active inputs'!W$2611</f>
        <v>2.0084343700579987E-2</v>
      </c>
      <c r="X18" s="9">
        <f xml:space="preserve">  'Active inputs'!X$2611</f>
        <v>0</v>
      </c>
    </row>
    <row r="19" spans="1:24" hidden="1" outlineLevel="1" x14ac:dyDescent="0.2">
      <c r="E19" s="61" t="s">
        <v>7905</v>
      </c>
      <c r="G19" s="61" t="s">
        <v>928</v>
      </c>
      <c r="J19" s="26">
        <f t="shared" ref="J19:X19" si="1" xml:space="preserve">  IF( J17 &gt; 0, J17, I19 * ( 1 + J18 ) )</f>
        <v>111</v>
      </c>
      <c r="K19" s="26">
        <f t="shared" si="1"/>
        <v>119.7</v>
      </c>
      <c r="L19" s="26">
        <f t="shared" si="1"/>
        <v>128.6</v>
      </c>
      <c r="M19" s="26">
        <f t="shared" si="1"/>
        <v>131.6</v>
      </c>
      <c r="N19" s="26">
        <f t="shared" si="1"/>
        <v>134.30000000000001</v>
      </c>
      <c r="O19" s="26">
        <f t="shared" si="1"/>
        <v>137</v>
      </c>
      <c r="P19" s="26">
        <f t="shared" si="1"/>
        <v>139.69999999999999</v>
      </c>
      <c r="Q19" s="26">
        <f t="shared" si="1"/>
        <v>142.5</v>
      </c>
      <c r="R19" s="26">
        <f t="shared" si="1"/>
        <v>145.30000000000001</v>
      </c>
      <c r="S19" s="26">
        <f t="shared" si="1"/>
        <v>148.30000000000001</v>
      </c>
      <c r="T19" s="26">
        <f t="shared" si="1"/>
        <v>151.19999999999999</v>
      </c>
      <c r="U19" s="26">
        <f t="shared" si="1"/>
        <v>154.19999999999999</v>
      </c>
      <c r="V19" s="26">
        <f t="shared" si="1"/>
        <v>157.30000000000001</v>
      </c>
      <c r="W19" s="26">
        <f t="shared" si="1"/>
        <v>160.5</v>
      </c>
      <c r="X19" s="26">
        <f t="shared" si="1"/>
        <v>160.5</v>
      </c>
    </row>
    <row r="20" spans="1:24" hidden="1" outlineLevel="1" x14ac:dyDescent="0.2"/>
    <row r="21" spans="1:24" hidden="1" outlineLevel="1" x14ac:dyDescent="0.2"/>
    <row r="22" spans="1:24" hidden="1" outlineLevel="1" x14ac:dyDescent="0.2">
      <c r="B22" s="60" t="s">
        <v>3356</v>
      </c>
    </row>
    <row r="23" spans="1:24" hidden="1" outlineLevel="1" x14ac:dyDescent="0.2">
      <c r="A23" s="12"/>
      <c r="B23" s="12"/>
      <c r="C23" s="20"/>
      <c r="D23" s="21"/>
      <c r="E23" s="13" t="str">
        <f xml:space="preserve">  'Active inputs'!E$2651</f>
        <v>Active - Consumer price index (including housing costs) - Consumer Price Index (with housing) for June</v>
      </c>
      <c r="F23" s="13">
        <f xml:space="preserve">  'Active inputs'!F$2651</f>
        <v>0</v>
      </c>
      <c r="G23" s="13" t="str">
        <f xml:space="preserve">  'Active inputs'!G$2651</f>
        <v>index</v>
      </c>
      <c r="H23" s="13">
        <f xml:space="preserve">  'Active inputs'!H$2651</f>
        <v>0</v>
      </c>
      <c r="I23" s="13">
        <f xml:space="preserve">  'Active inputs'!I$2651</f>
        <v>0</v>
      </c>
      <c r="J23" s="13">
        <f xml:space="preserve">  'Active inputs'!J$2651</f>
        <v>111.4</v>
      </c>
      <c r="K23" s="13">
        <f xml:space="preserve">  'Active inputs'!K$2651</f>
        <v>120.5</v>
      </c>
      <c r="L23" s="13">
        <f xml:space="preserve">  'Active inputs'!L$2651</f>
        <v>128.9</v>
      </c>
      <c r="M23" s="13">
        <f xml:space="preserve">  'Active inputs'!M$2651</f>
        <v>131.9</v>
      </c>
      <c r="N23" s="13">
        <f xml:space="preserve">  'Active inputs'!N$2651</f>
        <v>134.5</v>
      </c>
      <c r="O23" s="13">
        <f xml:space="preserve">  'Active inputs'!O$2651</f>
        <v>137.19999999999999</v>
      </c>
      <c r="P23" s="13">
        <f xml:space="preserve">  'Active inputs'!P$2651</f>
        <v>140</v>
      </c>
      <c r="Q23" s="13">
        <f xml:space="preserve">  'Active inputs'!Q$2651</f>
        <v>142.80000000000001</v>
      </c>
      <c r="R23" s="13">
        <f xml:space="preserve">  'Active inputs'!R$2651</f>
        <v>145.6</v>
      </c>
      <c r="S23" s="13">
        <f xml:space="preserve">  'Active inputs'!S$2651</f>
        <v>148.5</v>
      </c>
      <c r="T23" s="13">
        <f xml:space="preserve">  'Active inputs'!T$2651</f>
        <v>151.5</v>
      </c>
      <c r="U23" s="13">
        <f xml:space="preserve">  'Active inputs'!U$2651</f>
        <v>154.5</v>
      </c>
      <c r="V23" s="13">
        <f xml:space="preserve">  'Active inputs'!V$2651</f>
        <v>157.6</v>
      </c>
      <c r="W23" s="13">
        <f xml:space="preserve">  'Active inputs'!W$2651</f>
        <v>160.80000000000001</v>
      </c>
      <c r="X23" s="13">
        <f xml:space="preserve">  'Active inputs'!X$2651</f>
        <v>0</v>
      </c>
    </row>
    <row r="24" spans="1:24" hidden="1" outlineLevel="1" x14ac:dyDescent="0.2">
      <c r="A24" s="12"/>
      <c r="B24" s="12"/>
      <c r="C24" s="20"/>
      <c r="D24" s="21"/>
      <c r="E24" s="9" t="str">
        <f xml:space="preserve">  'Active inputs'!E$2611</f>
        <v>Active - Year on year % change - CPI(H): Financial year average indices year on year %</v>
      </c>
      <c r="F24" s="9">
        <f xml:space="preserve">  'Active inputs'!F$2611</f>
        <v>0</v>
      </c>
      <c r="G24" s="9" t="str">
        <f xml:space="preserve">  'Active inputs'!G$2611</f>
        <v>%</v>
      </c>
      <c r="H24" s="9">
        <f xml:space="preserve">  'Active inputs'!H$2611</f>
        <v>0</v>
      </c>
      <c r="I24" s="9">
        <f xml:space="preserve">  'Active inputs'!I$2611</f>
        <v>0</v>
      </c>
      <c r="J24" s="9">
        <f xml:space="preserve">  'Active inputs'!J$2611</f>
        <v>3.6737187810280236E-2</v>
      </c>
      <c r="K24" s="9">
        <f xml:space="preserve">  'Active inputs'!K$2611</f>
        <v>8.7741270075143429E-2</v>
      </c>
      <c r="L24" s="9">
        <f xml:space="preserve">  'Active inputs'!L$2611</f>
        <v>5.3504910260751881E-2</v>
      </c>
      <c r="M24" s="9">
        <f xml:space="preserve">  'Active inputs'!M$2611</f>
        <v>2.0507875281259969E-2</v>
      </c>
      <c r="N24" s="9">
        <f xml:space="preserve">  'Active inputs'!N$2611</f>
        <v>2.0032757969006276E-2</v>
      </c>
      <c r="O24" s="9">
        <f xml:space="preserve">  'Active inputs'!O$2611</f>
        <v>2.0009881422924591E-2</v>
      </c>
      <c r="P24" s="9">
        <f xml:space="preserve">  'Active inputs'!P$2611</f>
        <v>1.9920077500605649E-2</v>
      </c>
      <c r="Q24" s="9">
        <f xml:space="preserve">  'Active inputs'!Q$2611</f>
        <v>2.0005936479667641E-2</v>
      </c>
      <c r="R24" s="9">
        <f xml:space="preserve">  'Active inputs'!R$2611</f>
        <v>1.9962751716912752E-2</v>
      </c>
      <c r="S24" s="9">
        <f xml:space="preserve">  'Active inputs'!S$2611</f>
        <v>2.0085592011412245E-2</v>
      </c>
      <c r="T24" s="9">
        <f xml:space="preserve">  'Active inputs'!T$2611</f>
        <v>1.9913855792358826E-2</v>
      </c>
      <c r="U24" s="9">
        <f xml:space="preserve">  'Active inputs'!U$2611</f>
        <v>2.0073493116875785E-2</v>
      </c>
      <c r="V24" s="9">
        <f xml:space="preserve">  'Active inputs'!V$2611</f>
        <v>1.9947308995107438E-2</v>
      </c>
      <c r="W24" s="9">
        <f xml:space="preserve">  'Active inputs'!W$2611</f>
        <v>2.0084343700579987E-2</v>
      </c>
      <c r="X24" s="9">
        <f xml:space="preserve">  'Active inputs'!X$2611</f>
        <v>0</v>
      </c>
    </row>
    <row r="25" spans="1:24" hidden="1" outlineLevel="1" x14ac:dyDescent="0.2">
      <c r="E25" s="61" t="s">
        <v>3356</v>
      </c>
      <c r="G25" s="61" t="s">
        <v>928</v>
      </c>
      <c r="J25" s="26">
        <f t="shared" ref="J25:X25" si="2" xml:space="preserve">  IF( J23 &gt; 0, J23, I25 * ( 1 + J24 ) )</f>
        <v>111.4</v>
      </c>
      <c r="K25" s="26">
        <f t="shared" si="2"/>
        <v>120.5</v>
      </c>
      <c r="L25" s="26">
        <f t="shared" si="2"/>
        <v>128.9</v>
      </c>
      <c r="M25" s="26">
        <f t="shared" si="2"/>
        <v>131.9</v>
      </c>
      <c r="N25" s="26">
        <f t="shared" si="2"/>
        <v>134.5</v>
      </c>
      <c r="O25" s="26">
        <f t="shared" si="2"/>
        <v>137.19999999999999</v>
      </c>
      <c r="P25" s="26">
        <f t="shared" si="2"/>
        <v>140</v>
      </c>
      <c r="Q25" s="26">
        <f t="shared" si="2"/>
        <v>142.80000000000001</v>
      </c>
      <c r="R25" s="26">
        <f t="shared" si="2"/>
        <v>145.6</v>
      </c>
      <c r="S25" s="26">
        <f t="shared" si="2"/>
        <v>148.5</v>
      </c>
      <c r="T25" s="26">
        <f t="shared" si="2"/>
        <v>151.5</v>
      </c>
      <c r="U25" s="26">
        <f t="shared" si="2"/>
        <v>154.5</v>
      </c>
      <c r="V25" s="26">
        <f t="shared" si="2"/>
        <v>157.6</v>
      </c>
      <c r="W25" s="26">
        <f t="shared" si="2"/>
        <v>160.80000000000001</v>
      </c>
      <c r="X25" s="26">
        <f t="shared" si="2"/>
        <v>160.80000000000001</v>
      </c>
    </row>
    <row r="26" spans="1:24" hidden="1" outlineLevel="1" x14ac:dyDescent="0.2"/>
    <row r="27" spans="1:24" hidden="1" outlineLevel="1" x14ac:dyDescent="0.2"/>
    <row r="28" spans="1:24" hidden="1" outlineLevel="1" x14ac:dyDescent="0.2">
      <c r="B28" s="60" t="s">
        <v>7906</v>
      </c>
    </row>
    <row r="29" spans="1:24" hidden="1" outlineLevel="1" x14ac:dyDescent="0.2">
      <c r="A29" s="12"/>
      <c r="B29" s="12"/>
      <c r="C29" s="20"/>
      <c r="D29" s="21"/>
      <c r="E29" s="13" t="str">
        <f xml:space="preserve">  'Active inputs'!E$2659</f>
        <v>Active - Consumer price index (including housing costs) - Consumer Price Index (with housing) for July</v>
      </c>
      <c r="F29" s="13">
        <f xml:space="preserve">  'Active inputs'!F$2659</f>
        <v>0</v>
      </c>
      <c r="G29" s="13" t="str">
        <f xml:space="preserve">  'Active inputs'!G$2659</f>
        <v>index</v>
      </c>
      <c r="H29" s="13">
        <f xml:space="preserve">  'Active inputs'!H$2659</f>
        <v>0</v>
      </c>
      <c r="I29" s="13">
        <f xml:space="preserve">  'Active inputs'!I$2659</f>
        <v>0</v>
      </c>
      <c r="J29" s="13">
        <f xml:space="preserve">  'Active inputs'!J$2659</f>
        <v>111.4</v>
      </c>
      <c r="K29" s="13">
        <f xml:space="preserve">  'Active inputs'!K$2659</f>
        <v>121.2</v>
      </c>
      <c r="L29" s="13">
        <f xml:space="preserve">  'Active inputs'!L$2659</f>
        <v>129.19999999999999</v>
      </c>
      <c r="M29" s="13">
        <f xml:space="preserve">  'Active inputs'!M$2659</f>
        <v>131.9</v>
      </c>
      <c r="N29" s="13">
        <f xml:space="preserve">  'Active inputs'!N$2659</f>
        <v>134.6</v>
      </c>
      <c r="O29" s="13">
        <f xml:space="preserve">  'Active inputs'!O$2659</f>
        <v>137.19999999999999</v>
      </c>
      <c r="P29" s="13">
        <f xml:space="preserve">  'Active inputs'!P$2659</f>
        <v>140</v>
      </c>
      <c r="Q29" s="13">
        <f xml:space="preserve">  'Active inputs'!Q$2659</f>
        <v>142.80000000000001</v>
      </c>
      <c r="R29" s="13">
        <f xml:space="preserve">  'Active inputs'!R$2659</f>
        <v>145.6</v>
      </c>
      <c r="S29" s="13">
        <f xml:space="preserve">  'Active inputs'!S$2659</f>
        <v>148.6</v>
      </c>
      <c r="T29" s="13">
        <f xml:space="preserve">  'Active inputs'!T$2659</f>
        <v>151.5</v>
      </c>
      <c r="U29" s="13">
        <f xml:space="preserve">  'Active inputs'!U$2659</f>
        <v>154.6</v>
      </c>
      <c r="V29" s="13">
        <f xml:space="preserve">  'Active inputs'!V$2659</f>
        <v>157.6</v>
      </c>
      <c r="W29" s="13">
        <f xml:space="preserve">  'Active inputs'!W$2659</f>
        <v>160.80000000000001</v>
      </c>
      <c r="X29" s="13">
        <f xml:space="preserve">  'Active inputs'!X$2659</f>
        <v>0</v>
      </c>
    </row>
    <row r="30" spans="1:24" hidden="1" outlineLevel="1" x14ac:dyDescent="0.2">
      <c r="A30" s="12"/>
      <c r="B30" s="12"/>
      <c r="C30" s="20"/>
      <c r="D30" s="21"/>
      <c r="E30" s="9" t="str">
        <f xml:space="preserve">  'Active inputs'!E$2611</f>
        <v>Active - Year on year % change - CPI(H): Financial year average indices year on year %</v>
      </c>
      <c r="F30" s="9">
        <f xml:space="preserve">  'Active inputs'!F$2611</f>
        <v>0</v>
      </c>
      <c r="G30" s="9" t="str">
        <f xml:space="preserve">  'Active inputs'!G$2611</f>
        <v>%</v>
      </c>
      <c r="H30" s="9">
        <f xml:space="preserve">  'Active inputs'!H$2611</f>
        <v>0</v>
      </c>
      <c r="I30" s="9">
        <f xml:space="preserve">  'Active inputs'!I$2611</f>
        <v>0</v>
      </c>
      <c r="J30" s="9">
        <f xml:space="preserve">  'Active inputs'!J$2611</f>
        <v>3.6737187810280236E-2</v>
      </c>
      <c r="K30" s="9">
        <f xml:space="preserve">  'Active inputs'!K$2611</f>
        <v>8.7741270075143429E-2</v>
      </c>
      <c r="L30" s="9">
        <f xml:space="preserve">  'Active inputs'!L$2611</f>
        <v>5.3504910260751881E-2</v>
      </c>
      <c r="M30" s="9">
        <f xml:space="preserve">  'Active inputs'!M$2611</f>
        <v>2.0507875281259969E-2</v>
      </c>
      <c r="N30" s="9">
        <f xml:space="preserve">  'Active inputs'!N$2611</f>
        <v>2.0032757969006276E-2</v>
      </c>
      <c r="O30" s="9">
        <f xml:space="preserve">  'Active inputs'!O$2611</f>
        <v>2.0009881422924591E-2</v>
      </c>
      <c r="P30" s="9">
        <f xml:space="preserve">  'Active inputs'!P$2611</f>
        <v>1.9920077500605649E-2</v>
      </c>
      <c r="Q30" s="9">
        <f xml:space="preserve">  'Active inputs'!Q$2611</f>
        <v>2.0005936479667641E-2</v>
      </c>
      <c r="R30" s="9">
        <f xml:space="preserve">  'Active inputs'!R$2611</f>
        <v>1.9962751716912752E-2</v>
      </c>
      <c r="S30" s="9">
        <f xml:space="preserve">  'Active inputs'!S$2611</f>
        <v>2.0085592011412245E-2</v>
      </c>
      <c r="T30" s="9">
        <f xml:space="preserve">  'Active inputs'!T$2611</f>
        <v>1.9913855792358826E-2</v>
      </c>
      <c r="U30" s="9">
        <f xml:space="preserve">  'Active inputs'!U$2611</f>
        <v>2.0073493116875785E-2</v>
      </c>
      <c r="V30" s="9">
        <f xml:space="preserve">  'Active inputs'!V$2611</f>
        <v>1.9947308995107438E-2</v>
      </c>
      <c r="W30" s="9">
        <f xml:space="preserve">  'Active inputs'!W$2611</f>
        <v>2.0084343700579987E-2</v>
      </c>
      <c r="X30" s="9">
        <f xml:space="preserve">  'Active inputs'!X$2611</f>
        <v>0</v>
      </c>
    </row>
    <row r="31" spans="1:24" hidden="1" outlineLevel="1" x14ac:dyDescent="0.2">
      <c r="E31" s="61" t="s">
        <v>7906</v>
      </c>
      <c r="G31" s="61" t="s">
        <v>928</v>
      </c>
      <c r="J31" s="26">
        <f t="shared" ref="J31:X31" si="3" xml:space="preserve">  IF( J29 &gt; 0, J29, I31 * ( 1 + J30 ) )</f>
        <v>111.4</v>
      </c>
      <c r="K31" s="26">
        <f t="shared" si="3"/>
        <v>121.2</v>
      </c>
      <c r="L31" s="26">
        <f t="shared" si="3"/>
        <v>129.19999999999999</v>
      </c>
      <c r="M31" s="26">
        <f t="shared" si="3"/>
        <v>131.9</v>
      </c>
      <c r="N31" s="26">
        <f t="shared" si="3"/>
        <v>134.6</v>
      </c>
      <c r="O31" s="26">
        <f t="shared" si="3"/>
        <v>137.19999999999999</v>
      </c>
      <c r="P31" s="26">
        <f t="shared" si="3"/>
        <v>140</v>
      </c>
      <c r="Q31" s="26">
        <f t="shared" si="3"/>
        <v>142.80000000000001</v>
      </c>
      <c r="R31" s="26">
        <f t="shared" si="3"/>
        <v>145.6</v>
      </c>
      <c r="S31" s="26">
        <f t="shared" si="3"/>
        <v>148.6</v>
      </c>
      <c r="T31" s="26">
        <f t="shared" si="3"/>
        <v>151.5</v>
      </c>
      <c r="U31" s="26">
        <f t="shared" si="3"/>
        <v>154.6</v>
      </c>
      <c r="V31" s="26">
        <f t="shared" si="3"/>
        <v>157.6</v>
      </c>
      <c r="W31" s="26">
        <f t="shared" si="3"/>
        <v>160.80000000000001</v>
      </c>
      <c r="X31" s="26">
        <f t="shared" si="3"/>
        <v>160.80000000000001</v>
      </c>
    </row>
    <row r="32" spans="1:24" hidden="1" outlineLevel="1" x14ac:dyDescent="0.2"/>
    <row r="33" spans="1:24" hidden="1" outlineLevel="1" x14ac:dyDescent="0.2"/>
    <row r="34" spans="1:24" hidden="1" outlineLevel="1" x14ac:dyDescent="0.2">
      <c r="B34" s="60" t="s">
        <v>4118</v>
      </c>
    </row>
    <row r="35" spans="1:24" hidden="1" outlineLevel="1" x14ac:dyDescent="0.2">
      <c r="A35" s="12"/>
      <c r="B35" s="12"/>
      <c r="C35" s="20"/>
      <c r="D35" s="21"/>
      <c r="E35" s="13" t="str">
        <f xml:space="preserve">  'Active inputs'!E$2667</f>
        <v>Active - Consumer price index (including housing costs) - Consumer Price Index (with housing) for August</v>
      </c>
      <c r="F35" s="13">
        <f xml:space="preserve">  'Active inputs'!F$2667</f>
        <v>0</v>
      </c>
      <c r="G35" s="13" t="str">
        <f xml:space="preserve">  'Active inputs'!G$2667</f>
        <v>index</v>
      </c>
      <c r="H35" s="13">
        <f xml:space="preserve">  'Active inputs'!H$2667</f>
        <v>0</v>
      </c>
      <c r="I35" s="13">
        <f xml:space="preserve">  'Active inputs'!I$2667</f>
        <v>0</v>
      </c>
      <c r="J35" s="13">
        <f xml:space="preserve">  'Active inputs'!J$2667</f>
        <v>112.1</v>
      </c>
      <c r="K35" s="13">
        <f xml:space="preserve">  'Active inputs'!K$2667</f>
        <v>121.8</v>
      </c>
      <c r="L35" s="13">
        <f xml:space="preserve">  'Active inputs'!L$2667</f>
        <v>129.69999999999999</v>
      </c>
      <c r="M35" s="13">
        <f xml:space="preserve">  'Active inputs'!M$2667</f>
        <v>132.30000000000001</v>
      </c>
      <c r="N35" s="13">
        <f xml:space="preserve">  'Active inputs'!N$2667</f>
        <v>135</v>
      </c>
      <c r="O35" s="13">
        <f xml:space="preserve">  'Active inputs'!O$2667</f>
        <v>137.69999999999999</v>
      </c>
      <c r="P35" s="13">
        <f xml:space="preserve">  'Active inputs'!P$2667</f>
        <v>140.4</v>
      </c>
      <c r="Q35" s="13">
        <f xml:space="preserve">  'Active inputs'!Q$2667</f>
        <v>143.19999999999999</v>
      </c>
      <c r="R35" s="13">
        <f xml:space="preserve">  'Active inputs'!R$2667</f>
        <v>146.1</v>
      </c>
      <c r="S35" s="13">
        <f xml:space="preserve">  'Active inputs'!S$2667</f>
        <v>149</v>
      </c>
      <c r="T35" s="13">
        <f xml:space="preserve">  'Active inputs'!T$2667</f>
        <v>152</v>
      </c>
      <c r="U35" s="13">
        <f xml:space="preserve">  'Active inputs'!U$2667</f>
        <v>155</v>
      </c>
      <c r="V35" s="13">
        <f xml:space="preserve">  'Active inputs'!V$2667</f>
        <v>158.1</v>
      </c>
      <c r="W35" s="13">
        <f xml:space="preserve">  'Active inputs'!W$2667</f>
        <v>161.30000000000001</v>
      </c>
      <c r="X35" s="13">
        <f xml:space="preserve">  'Active inputs'!X$2667</f>
        <v>0</v>
      </c>
    </row>
    <row r="36" spans="1:24" hidden="1" outlineLevel="1" x14ac:dyDescent="0.2">
      <c r="A36" s="12"/>
      <c r="B36" s="12"/>
      <c r="C36" s="20"/>
      <c r="D36" s="21"/>
      <c r="E36" s="9" t="str">
        <f xml:space="preserve">  'Active inputs'!E$2611</f>
        <v>Active - Year on year % change - CPI(H): Financial year average indices year on year %</v>
      </c>
      <c r="F36" s="9">
        <f xml:space="preserve">  'Active inputs'!F$2611</f>
        <v>0</v>
      </c>
      <c r="G36" s="9" t="str">
        <f xml:space="preserve">  'Active inputs'!G$2611</f>
        <v>%</v>
      </c>
      <c r="H36" s="9">
        <f xml:space="preserve">  'Active inputs'!H$2611</f>
        <v>0</v>
      </c>
      <c r="I36" s="9">
        <f xml:space="preserve">  'Active inputs'!I$2611</f>
        <v>0</v>
      </c>
      <c r="J36" s="9">
        <f xml:space="preserve">  'Active inputs'!J$2611</f>
        <v>3.6737187810280236E-2</v>
      </c>
      <c r="K36" s="9">
        <f xml:space="preserve">  'Active inputs'!K$2611</f>
        <v>8.7741270075143429E-2</v>
      </c>
      <c r="L36" s="9">
        <f xml:space="preserve">  'Active inputs'!L$2611</f>
        <v>5.3504910260751881E-2</v>
      </c>
      <c r="M36" s="9">
        <f xml:space="preserve">  'Active inputs'!M$2611</f>
        <v>2.0507875281259969E-2</v>
      </c>
      <c r="N36" s="9">
        <f xml:space="preserve">  'Active inputs'!N$2611</f>
        <v>2.0032757969006276E-2</v>
      </c>
      <c r="O36" s="9">
        <f xml:space="preserve">  'Active inputs'!O$2611</f>
        <v>2.0009881422924591E-2</v>
      </c>
      <c r="P36" s="9">
        <f xml:space="preserve">  'Active inputs'!P$2611</f>
        <v>1.9920077500605649E-2</v>
      </c>
      <c r="Q36" s="9">
        <f xml:space="preserve">  'Active inputs'!Q$2611</f>
        <v>2.0005936479667641E-2</v>
      </c>
      <c r="R36" s="9">
        <f xml:space="preserve">  'Active inputs'!R$2611</f>
        <v>1.9962751716912752E-2</v>
      </c>
      <c r="S36" s="9">
        <f xml:space="preserve">  'Active inputs'!S$2611</f>
        <v>2.0085592011412245E-2</v>
      </c>
      <c r="T36" s="9">
        <f xml:space="preserve">  'Active inputs'!T$2611</f>
        <v>1.9913855792358826E-2</v>
      </c>
      <c r="U36" s="9">
        <f xml:space="preserve">  'Active inputs'!U$2611</f>
        <v>2.0073493116875785E-2</v>
      </c>
      <c r="V36" s="9">
        <f xml:space="preserve">  'Active inputs'!V$2611</f>
        <v>1.9947308995107438E-2</v>
      </c>
      <c r="W36" s="9">
        <f xml:space="preserve">  'Active inputs'!W$2611</f>
        <v>2.0084343700579987E-2</v>
      </c>
      <c r="X36" s="9">
        <f xml:space="preserve">  'Active inputs'!X$2611</f>
        <v>0</v>
      </c>
    </row>
    <row r="37" spans="1:24" hidden="1" outlineLevel="1" x14ac:dyDescent="0.2">
      <c r="E37" s="61" t="s">
        <v>4118</v>
      </c>
      <c r="G37" s="61" t="s">
        <v>928</v>
      </c>
      <c r="J37" s="26">
        <f t="shared" ref="J37:X37" si="4" xml:space="preserve">  IF( J35 &gt; 0, J35, I37 * ( 1 + J36 ) )</f>
        <v>112.1</v>
      </c>
      <c r="K37" s="26">
        <f t="shared" si="4"/>
        <v>121.8</v>
      </c>
      <c r="L37" s="26">
        <f t="shared" si="4"/>
        <v>129.69999999999999</v>
      </c>
      <c r="M37" s="26">
        <f t="shared" si="4"/>
        <v>132.30000000000001</v>
      </c>
      <c r="N37" s="26">
        <f t="shared" si="4"/>
        <v>135</v>
      </c>
      <c r="O37" s="26">
        <f t="shared" si="4"/>
        <v>137.69999999999999</v>
      </c>
      <c r="P37" s="26">
        <f t="shared" si="4"/>
        <v>140.4</v>
      </c>
      <c r="Q37" s="26">
        <f t="shared" si="4"/>
        <v>143.19999999999999</v>
      </c>
      <c r="R37" s="26">
        <f t="shared" si="4"/>
        <v>146.1</v>
      </c>
      <c r="S37" s="26">
        <f t="shared" si="4"/>
        <v>149</v>
      </c>
      <c r="T37" s="26">
        <f t="shared" si="4"/>
        <v>152</v>
      </c>
      <c r="U37" s="26">
        <f t="shared" si="4"/>
        <v>155</v>
      </c>
      <c r="V37" s="26">
        <f t="shared" si="4"/>
        <v>158.1</v>
      </c>
      <c r="W37" s="26">
        <f t="shared" si="4"/>
        <v>161.30000000000001</v>
      </c>
      <c r="X37" s="26">
        <f t="shared" si="4"/>
        <v>161.30000000000001</v>
      </c>
    </row>
    <row r="38" spans="1:24" hidden="1" outlineLevel="1" x14ac:dyDescent="0.2"/>
    <row r="39" spans="1:24" hidden="1" outlineLevel="1" x14ac:dyDescent="0.2"/>
    <row r="40" spans="1:24" hidden="1" outlineLevel="1" x14ac:dyDescent="0.2">
      <c r="B40" s="60" t="s">
        <v>11627</v>
      </c>
    </row>
    <row r="41" spans="1:24" hidden="1" outlineLevel="1" x14ac:dyDescent="0.2">
      <c r="A41" s="12"/>
      <c r="B41" s="12"/>
      <c r="C41" s="20"/>
      <c r="D41" s="21"/>
      <c r="E41" s="13" t="str">
        <f xml:space="preserve">  'Active inputs'!E$2675</f>
        <v>Active - Consumer price index (including housing costs) - Consumer Price Index (with housing) for September</v>
      </c>
      <c r="F41" s="13">
        <f xml:space="preserve">  'Active inputs'!F$2675</f>
        <v>0</v>
      </c>
      <c r="G41" s="13" t="str">
        <f xml:space="preserve">  'Active inputs'!G$2675</f>
        <v>index</v>
      </c>
      <c r="H41" s="13">
        <f xml:space="preserve">  'Active inputs'!H$2675</f>
        <v>0</v>
      </c>
      <c r="I41" s="13">
        <f xml:space="preserve">  'Active inputs'!I$2675</f>
        <v>0</v>
      </c>
      <c r="J41" s="13">
        <f xml:space="preserve">  'Active inputs'!J$2675</f>
        <v>112.4</v>
      </c>
      <c r="K41" s="13">
        <f xml:space="preserve">  'Active inputs'!K$2675</f>
        <v>122.3</v>
      </c>
      <c r="L41" s="13">
        <f xml:space="preserve">  'Active inputs'!L$2675</f>
        <v>129.6</v>
      </c>
      <c r="M41" s="13">
        <f xml:space="preserve">  'Active inputs'!M$2675</f>
        <v>132.19999999999999</v>
      </c>
      <c r="N41" s="13">
        <f xml:space="preserve">  'Active inputs'!N$2675</f>
        <v>134.9</v>
      </c>
      <c r="O41" s="13">
        <f xml:space="preserve">  'Active inputs'!O$2675</f>
        <v>137.6</v>
      </c>
      <c r="P41" s="13">
        <f xml:space="preserve">  'Active inputs'!P$2675</f>
        <v>140.30000000000001</v>
      </c>
      <c r="Q41" s="13">
        <f xml:space="preserve">  'Active inputs'!Q$2675</f>
        <v>143.1</v>
      </c>
      <c r="R41" s="13">
        <f xml:space="preserve">  'Active inputs'!R$2675</f>
        <v>146</v>
      </c>
      <c r="S41" s="13">
        <f xml:space="preserve">  'Active inputs'!S$2675</f>
        <v>148.9</v>
      </c>
      <c r="T41" s="13">
        <f xml:space="preserve">  'Active inputs'!T$2675</f>
        <v>151.9</v>
      </c>
      <c r="U41" s="13">
        <f xml:space="preserve">  'Active inputs'!U$2675</f>
        <v>154.9</v>
      </c>
      <c r="V41" s="13">
        <f xml:space="preserve">  'Active inputs'!V$2675</f>
        <v>158</v>
      </c>
      <c r="W41" s="13">
        <f xml:space="preserve">  'Active inputs'!W$2675</f>
        <v>161.19999999999999</v>
      </c>
      <c r="X41" s="13">
        <f xml:space="preserve">  'Active inputs'!X$2675</f>
        <v>0</v>
      </c>
    </row>
    <row r="42" spans="1:24" hidden="1" outlineLevel="1" x14ac:dyDescent="0.2">
      <c r="A42" s="12"/>
      <c r="B42" s="12"/>
      <c r="C42" s="20"/>
      <c r="D42" s="21"/>
      <c r="E42" s="9" t="str">
        <f xml:space="preserve">  'Active inputs'!E$2611</f>
        <v>Active - Year on year % change - CPI(H): Financial year average indices year on year %</v>
      </c>
      <c r="F42" s="9">
        <f xml:space="preserve">  'Active inputs'!F$2611</f>
        <v>0</v>
      </c>
      <c r="G42" s="9" t="str">
        <f xml:space="preserve">  'Active inputs'!G$2611</f>
        <v>%</v>
      </c>
      <c r="H42" s="9">
        <f xml:space="preserve">  'Active inputs'!H$2611</f>
        <v>0</v>
      </c>
      <c r="I42" s="9">
        <f xml:space="preserve">  'Active inputs'!I$2611</f>
        <v>0</v>
      </c>
      <c r="J42" s="9">
        <f xml:space="preserve">  'Active inputs'!J$2611</f>
        <v>3.6737187810280236E-2</v>
      </c>
      <c r="K42" s="9">
        <f xml:space="preserve">  'Active inputs'!K$2611</f>
        <v>8.7741270075143429E-2</v>
      </c>
      <c r="L42" s="9">
        <f xml:space="preserve">  'Active inputs'!L$2611</f>
        <v>5.3504910260751881E-2</v>
      </c>
      <c r="M42" s="9">
        <f xml:space="preserve">  'Active inputs'!M$2611</f>
        <v>2.0507875281259969E-2</v>
      </c>
      <c r="N42" s="9">
        <f xml:space="preserve">  'Active inputs'!N$2611</f>
        <v>2.0032757969006276E-2</v>
      </c>
      <c r="O42" s="9">
        <f xml:space="preserve">  'Active inputs'!O$2611</f>
        <v>2.0009881422924591E-2</v>
      </c>
      <c r="P42" s="9">
        <f xml:space="preserve">  'Active inputs'!P$2611</f>
        <v>1.9920077500605649E-2</v>
      </c>
      <c r="Q42" s="9">
        <f xml:space="preserve">  'Active inputs'!Q$2611</f>
        <v>2.0005936479667641E-2</v>
      </c>
      <c r="R42" s="9">
        <f xml:space="preserve">  'Active inputs'!R$2611</f>
        <v>1.9962751716912752E-2</v>
      </c>
      <c r="S42" s="9">
        <f xml:space="preserve">  'Active inputs'!S$2611</f>
        <v>2.0085592011412245E-2</v>
      </c>
      <c r="T42" s="9">
        <f xml:space="preserve">  'Active inputs'!T$2611</f>
        <v>1.9913855792358826E-2</v>
      </c>
      <c r="U42" s="9">
        <f xml:space="preserve">  'Active inputs'!U$2611</f>
        <v>2.0073493116875785E-2</v>
      </c>
      <c r="V42" s="9">
        <f xml:space="preserve">  'Active inputs'!V$2611</f>
        <v>1.9947308995107438E-2</v>
      </c>
      <c r="W42" s="9">
        <f xml:space="preserve">  'Active inputs'!W$2611</f>
        <v>2.0084343700579987E-2</v>
      </c>
      <c r="X42" s="9">
        <f xml:space="preserve">  'Active inputs'!X$2611</f>
        <v>0</v>
      </c>
    </row>
    <row r="43" spans="1:24" hidden="1" outlineLevel="1" x14ac:dyDescent="0.2">
      <c r="E43" s="61" t="s">
        <v>11627</v>
      </c>
      <c r="G43" s="61" t="s">
        <v>928</v>
      </c>
      <c r="J43" s="26">
        <f t="shared" ref="J43:X43" si="5" xml:space="preserve">  IF( J41 &gt; 0, J41, I43 * ( 1 + J42 ) )</f>
        <v>112.4</v>
      </c>
      <c r="K43" s="26">
        <f t="shared" si="5"/>
        <v>122.3</v>
      </c>
      <c r="L43" s="26">
        <f t="shared" si="5"/>
        <v>129.6</v>
      </c>
      <c r="M43" s="26">
        <f t="shared" si="5"/>
        <v>132.19999999999999</v>
      </c>
      <c r="N43" s="26">
        <f t="shared" si="5"/>
        <v>134.9</v>
      </c>
      <c r="O43" s="26">
        <f t="shared" si="5"/>
        <v>137.6</v>
      </c>
      <c r="P43" s="26">
        <f t="shared" si="5"/>
        <v>140.30000000000001</v>
      </c>
      <c r="Q43" s="26">
        <f t="shared" si="5"/>
        <v>143.1</v>
      </c>
      <c r="R43" s="26">
        <f t="shared" si="5"/>
        <v>146</v>
      </c>
      <c r="S43" s="26">
        <f t="shared" si="5"/>
        <v>148.9</v>
      </c>
      <c r="T43" s="26">
        <f t="shared" si="5"/>
        <v>151.9</v>
      </c>
      <c r="U43" s="26">
        <f t="shared" si="5"/>
        <v>154.9</v>
      </c>
      <c r="V43" s="26">
        <f t="shared" si="5"/>
        <v>158</v>
      </c>
      <c r="W43" s="26">
        <f t="shared" si="5"/>
        <v>161.19999999999999</v>
      </c>
      <c r="X43" s="26">
        <f t="shared" si="5"/>
        <v>161.19999999999999</v>
      </c>
    </row>
    <row r="44" spans="1:24" hidden="1" outlineLevel="1" x14ac:dyDescent="0.2"/>
    <row r="45" spans="1:24" hidden="1" outlineLevel="1" x14ac:dyDescent="0.2"/>
    <row r="46" spans="1:24" hidden="1" outlineLevel="1" x14ac:dyDescent="0.2">
      <c r="B46" s="60" t="s">
        <v>1852</v>
      </c>
    </row>
    <row r="47" spans="1:24" hidden="1" outlineLevel="1" x14ac:dyDescent="0.2">
      <c r="A47" s="12"/>
      <c r="B47" s="12"/>
      <c r="C47" s="20"/>
      <c r="D47" s="21"/>
      <c r="E47" s="13" t="str">
        <f xml:space="preserve">  'Active inputs'!E$2683</f>
        <v>Active - Consumer price index (including housing costs) - Consumer Price Index (with housing) for October</v>
      </c>
      <c r="F47" s="13">
        <f xml:space="preserve">  'Active inputs'!F$2683</f>
        <v>0</v>
      </c>
      <c r="G47" s="13" t="str">
        <f xml:space="preserve">  'Active inputs'!G$2683</f>
        <v>index</v>
      </c>
      <c r="H47" s="13">
        <f xml:space="preserve">  'Active inputs'!H$2683</f>
        <v>0</v>
      </c>
      <c r="I47" s="13">
        <f xml:space="preserve">  'Active inputs'!I$2683</f>
        <v>0</v>
      </c>
      <c r="J47" s="13">
        <f xml:space="preserve">  'Active inputs'!J$2683</f>
        <v>113.4</v>
      </c>
      <c r="K47" s="13">
        <f xml:space="preserve">  'Active inputs'!K$2683</f>
        <v>124.3</v>
      </c>
      <c r="L47" s="13">
        <f xml:space="preserve">  'Active inputs'!L$2683</f>
        <v>130</v>
      </c>
      <c r="M47" s="13">
        <f xml:space="preserve">  'Active inputs'!M$2683</f>
        <v>132.4</v>
      </c>
      <c r="N47" s="13">
        <f xml:space="preserve">  'Active inputs'!N$2683</f>
        <v>135</v>
      </c>
      <c r="O47" s="13">
        <f xml:space="preserve">  'Active inputs'!O$2683</f>
        <v>137.69999999999999</v>
      </c>
      <c r="P47" s="13">
        <f xml:space="preserve">  'Active inputs'!P$2683</f>
        <v>140.5</v>
      </c>
      <c r="Q47" s="13">
        <f xml:space="preserve">  'Active inputs'!Q$2683</f>
        <v>143.30000000000001</v>
      </c>
      <c r="R47" s="13">
        <f xml:space="preserve">  'Active inputs'!R$2683</f>
        <v>146.1</v>
      </c>
      <c r="S47" s="13">
        <f xml:space="preserve">  'Active inputs'!S$2683</f>
        <v>149.1</v>
      </c>
      <c r="T47" s="13">
        <f xml:space="preserve">  'Active inputs'!T$2683</f>
        <v>152</v>
      </c>
      <c r="U47" s="13">
        <f xml:space="preserve">  'Active inputs'!U$2683</f>
        <v>155.1</v>
      </c>
      <c r="V47" s="13">
        <f xml:space="preserve">  'Active inputs'!V$2683</f>
        <v>158.19999999999999</v>
      </c>
      <c r="W47" s="13">
        <f xml:space="preserve">  'Active inputs'!W$2683</f>
        <v>161.30000000000001</v>
      </c>
      <c r="X47" s="13">
        <f xml:space="preserve">  'Active inputs'!X$2683</f>
        <v>0</v>
      </c>
    </row>
    <row r="48" spans="1:24" hidden="1" outlineLevel="1" x14ac:dyDescent="0.2">
      <c r="A48" s="12"/>
      <c r="B48" s="12"/>
      <c r="C48" s="20"/>
      <c r="D48" s="21"/>
      <c r="E48" s="9" t="str">
        <f xml:space="preserve">  'Active inputs'!E$2611</f>
        <v>Active - Year on year % change - CPI(H): Financial year average indices year on year %</v>
      </c>
      <c r="F48" s="9">
        <f xml:space="preserve">  'Active inputs'!F$2611</f>
        <v>0</v>
      </c>
      <c r="G48" s="9" t="str">
        <f xml:space="preserve">  'Active inputs'!G$2611</f>
        <v>%</v>
      </c>
      <c r="H48" s="9">
        <f xml:space="preserve">  'Active inputs'!H$2611</f>
        <v>0</v>
      </c>
      <c r="I48" s="9">
        <f xml:space="preserve">  'Active inputs'!I$2611</f>
        <v>0</v>
      </c>
      <c r="J48" s="9">
        <f xml:space="preserve">  'Active inputs'!J$2611</f>
        <v>3.6737187810280236E-2</v>
      </c>
      <c r="K48" s="9">
        <f xml:space="preserve">  'Active inputs'!K$2611</f>
        <v>8.7741270075143429E-2</v>
      </c>
      <c r="L48" s="9">
        <f xml:space="preserve">  'Active inputs'!L$2611</f>
        <v>5.3504910260751881E-2</v>
      </c>
      <c r="M48" s="9">
        <f xml:space="preserve">  'Active inputs'!M$2611</f>
        <v>2.0507875281259969E-2</v>
      </c>
      <c r="N48" s="9">
        <f xml:space="preserve">  'Active inputs'!N$2611</f>
        <v>2.0032757969006276E-2</v>
      </c>
      <c r="O48" s="9">
        <f xml:space="preserve">  'Active inputs'!O$2611</f>
        <v>2.0009881422924591E-2</v>
      </c>
      <c r="P48" s="9">
        <f xml:space="preserve">  'Active inputs'!P$2611</f>
        <v>1.9920077500605649E-2</v>
      </c>
      <c r="Q48" s="9">
        <f xml:space="preserve">  'Active inputs'!Q$2611</f>
        <v>2.0005936479667641E-2</v>
      </c>
      <c r="R48" s="9">
        <f xml:space="preserve">  'Active inputs'!R$2611</f>
        <v>1.9962751716912752E-2</v>
      </c>
      <c r="S48" s="9">
        <f xml:space="preserve">  'Active inputs'!S$2611</f>
        <v>2.0085592011412245E-2</v>
      </c>
      <c r="T48" s="9">
        <f xml:space="preserve">  'Active inputs'!T$2611</f>
        <v>1.9913855792358826E-2</v>
      </c>
      <c r="U48" s="9">
        <f xml:space="preserve">  'Active inputs'!U$2611</f>
        <v>2.0073493116875785E-2</v>
      </c>
      <c r="V48" s="9">
        <f xml:space="preserve">  'Active inputs'!V$2611</f>
        <v>1.9947308995107438E-2</v>
      </c>
      <c r="W48" s="9">
        <f xml:space="preserve">  'Active inputs'!W$2611</f>
        <v>2.0084343700579987E-2</v>
      </c>
      <c r="X48" s="9">
        <f xml:space="preserve">  'Active inputs'!X$2611</f>
        <v>0</v>
      </c>
    </row>
    <row r="49" spans="1:24" hidden="1" outlineLevel="1" x14ac:dyDescent="0.2">
      <c r="E49" s="61" t="s">
        <v>1852</v>
      </c>
      <c r="G49" s="61" t="s">
        <v>928</v>
      </c>
      <c r="J49" s="26">
        <f t="shared" ref="J49:X49" si="6" xml:space="preserve">  IF( J47 &gt; 0, J47, I49 * ( 1 + J48 ) )</f>
        <v>113.4</v>
      </c>
      <c r="K49" s="26">
        <f t="shared" si="6"/>
        <v>124.3</v>
      </c>
      <c r="L49" s="26">
        <f t="shared" si="6"/>
        <v>130</v>
      </c>
      <c r="M49" s="26">
        <f t="shared" si="6"/>
        <v>132.4</v>
      </c>
      <c r="N49" s="26">
        <f t="shared" si="6"/>
        <v>135</v>
      </c>
      <c r="O49" s="26">
        <f t="shared" si="6"/>
        <v>137.69999999999999</v>
      </c>
      <c r="P49" s="26">
        <f t="shared" si="6"/>
        <v>140.5</v>
      </c>
      <c r="Q49" s="26">
        <f t="shared" si="6"/>
        <v>143.30000000000001</v>
      </c>
      <c r="R49" s="26">
        <f t="shared" si="6"/>
        <v>146.1</v>
      </c>
      <c r="S49" s="26">
        <f t="shared" si="6"/>
        <v>149.1</v>
      </c>
      <c r="T49" s="26">
        <f t="shared" si="6"/>
        <v>152</v>
      </c>
      <c r="U49" s="26">
        <f t="shared" si="6"/>
        <v>155.1</v>
      </c>
      <c r="V49" s="26">
        <f t="shared" si="6"/>
        <v>158.19999999999999</v>
      </c>
      <c r="W49" s="26">
        <f t="shared" si="6"/>
        <v>161.30000000000001</v>
      </c>
      <c r="X49" s="26">
        <f t="shared" si="6"/>
        <v>161.30000000000001</v>
      </c>
    </row>
    <row r="50" spans="1:24" hidden="1" outlineLevel="1" x14ac:dyDescent="0.2"/>
    <row r="51" spans="1:24" hidden="1" outlineLevel="1" x14ac:dyDescent="0.2"/>
    <row r="52" spans="1:24" hidden="1" outlineLevel="1" x14ac:dyDescent="0.2">
      <c r="B52" s="60" t="s">
        <v>1853</v>
      </c>
    </row>
    <row r="53" spans="1:24" hidden="1" outlineLevel="1" x14ac:dyDescent="0.2">
      <c r="A53" s="12"/>
      <c r="B53" s="12"/>
      <c r="C53" s="20"/>
      <c r="D53" s="21"/>
      <c r="E53" s="13" t="str">
        <f xml:space="preserve">  'Active inputs'!E$2691</f>
        <v>Active - Consumer price index (including housing costs) - Consumer Price Index (with housing) for November</v>
      </c>
      <c r="F53" s="13">
        <f xml:space="preserve">  'Active inputs'!F$2691</f>
        <v>0</v>
      </c>
      <c r="G53" s="13" t="str">
        <f xml:space="preserve">  'Active inputs'!G$2691</f>
        <v>index</v>
      </c>
      <c r="H53" s="13">
        <f xml:space="preserve">  'Active inputs'!H$2691</f>
        <v>0</v>
      </c>
      <c r="I53" s="13">
        <f xml:space="preserve">  'Active inputs'!I$2691</f>
        <v>0</v>
      </c>
      <c r="J53" s="13">
        <f xml:space="preserve">  'Active inputs'!J$2691</f>
        <v>114.1</v>
      </c>
      <c r="K53" s="13">
        <f xml:space="preserve">  'Active inputs'!K$2691</f>
        <v>124.8</v>
      </c>
      <c r="L53" s="13">
        <f xml:space="preserve">  'Active inputs'!L$2691</f>
        <v>130.19999999999999</v>
      </c>
      <c r="M53" s="13">
        <f xml:space="preserve">  'Active inputs'!M$2691</f>
        <v>132.5</v>
      </c>
      <c r="N53" s="13">
        <f xml:space="preserve">  'Active inputs'!N$2691</f>
        <v>135.19999999999999</v>
      </c>
      <c r="O53" s="13">
        <f xml:space="preserve">  'Active inputs'!O$2691</f>
        <v>137.9</v>
      </c>
      <c r="P53" s="13">
        <f xml:space="preserve">  'Active inputs'!P$2691</f>
        <v>140.6</v>
      </c>
      <c r="Q53" s="13">
        <f xml:space="preserve">  'Active inputs'!Q$2691</f>
        <v>143.4</v>
      </c>
      <c r="R53" s="13">
        <f xml:space="preserve">  'Active inputs'!R$2691</f>
        <v>146.30000000000001</v>
      </c>
      <c r="S53" s="13">
        <f xml:space="preserve">  'Active inputs'!S$2691</f>
        <v>149.19999999999999</v>
      </c>
      <c r="T53" s="13">
        <f xml:space="preserve">  'Active inputs'!T$2691</f>
        <v>152.19999999999999</v>
      </c>
      <c r="U53" s="13">
        <f xml:space="preserve">  'Active inputs'!U$2691</f>
        <v>155.30000000000001</v>
      </c>
      <c r="V53" s="13">
        <f xml:space="preserve">  'Active inputs'!V$2691</f>
        <v>158.4</v>
      </c>
      <c r="W53" s="13">
        <f xml:space="preserve">  'Active inputs'!W$2691</f>
        <v>161.5</v>
      </c>
      <c r="X53" s="13">
        <f xml:space="preserve">  'Active inputs'!X$2691</f>
        <v>0</v>
      </c>
    </row>
    <row r="54" spans="1:24" hidden="1" outlineLevel="1" x14ac:dyDescent="0.2">
      <c r="A54" s="12"/>
      <c r="B54" s="12"/>
      <c r="C54" s="20"/>
      <c r="D54" s="21"/>
      <c r="E54" s="9" t="str">
        <f xml:space="preserve">  'Active inputs'!E$2611</f>
        <v>Active - Year on year % change - CPI(H): Financial year average indices year on year %</v>
      </c>
      <c r="F54" s="9">
        <f xml:space="preserve">  'Active inputs'!F$2611</f>
        <v>0</v>
      </c>
      <c r="G54" s="9" t="str">
        <f xml:space="preserve">  'Active inputs'!G$2611</f>
        <v>%</v>
      </c>
      <c r="H54" s="9">
        <f xml:space="preserve">  'Active inputs'!H$2611</f>
        <v>0</v>
      </c>
      <c r="I54" s="9">
        <f xml:space="preserve">  'Active inputs'!I$2611</f>
        <v>0</v>
      </c>
      <c r="J54" s="9">
        <f xml:space="preserve">  'Active inputs'!J$2611</f>
        <v>3.6737187810280236E-2</v>
      </c>
      <c r="K54" s="9">
        <f xml:space="preserve">  'Active inputs'!K$2611</f>
        <v>8.7741270075143429E-2</v>
      </c>
      <c r="L54" s="9">
        <f xml:space="preserve">  'Active inputs'!L$2611</f>
        <v>5.3504910260751881E-2</v>
      </c>
      <c r="M54" s="9">
        <f xml:space="preserve">  'Active inputs'!M$2611</f>
        <v>2.0507875281259969E-2</v>
      </c>
      <c r="N54" s="9">
        <f xml:space="preserve">  'Active inputs'!N$2611</f>
        <v>2.0032757969006276E-2</v>
      </c>
      <c r="O54" s="9">
        <f xml:space="preserve">  'Active inputs'!O$2611</f>
        <v>2.0009881422924591E-2</v>
      </c>
      <c r="P54" s="9">
        <f xml:space="preserve">  'Active inputs'!P$2611</f>
        <v>1.9920077500605649E-2</v>
      </c>
      <c r="Q54" s="9">
        <f xml:space="preserve">  'Active inputs'!Q$2611</f>
        <v>2.0005936479667641E-2</v>
      </c>
      <c r="R54" s="9">
        <f xml:space="preserve">  'Active inputs'!R$2611</f>
        <v>1.9962751716912752E-2</v>
      </c>
      <c r="S54" s="9">
        <f xml:space="preserve">  'Active inputs'!S$2611</f>
        <v>2.0085592011412245E-2</v>
      </c>
      <c r="T54" s="9">
        <f xml:space="preserve">  'Active inputs'!T$2611</f>
        <v>1.9913855792358826E-2</v>
      </c>
      <c r="U54" s="9">
        <f xml:space="preserve">  'Active inputs'!U$2611</f>
        <v>2.0073493116875785E-2</v>
      </c>
      <c r="V54" s="9">
        <f xml:space="preserve">  'Active inputs'!V$2611</f>
        <v>1.9947308995107438E-2</v>
      </c>
      <c r="W54" s="9">
        <f xml:space="preserve">  'Active inputs'!W$2611</f>
        <v>2.0084343700579987E-2</v>
      </c>
      <c r="X54" s="9">
        <f xml:space="preserve">  'Active inputs'!X$2611</f>
        <v>0</v>
      </c>
    </row>
    <row r="55" spans="1:24" hidden="1" outlineLevel="1" x14ac:dyDescent="0.2">
      <c r="E55" s="61" t="s">
        <v>1853</v>
      </c>
      <c r="G55" s="61" t="s">
        <v>928</v>
      </c>
      <c r="J55" s="26">
        <f t="shared" ref="J55:X55" si="7" xml:space="preserve">  IF( J53 &gt; 0, J53, I55 * ( 1 + J54 ) )</f>
        <v>114.1</v>
      </c>
      <c r="K55" s="26">
        <f t="shared" si="7"/>
        <v>124.8</v>
      </c>
      <c r="L55" s="26">
        <f t="shared" si="7"/>
        <v>130.19999999999999</v>
      </c>
      <c r="M55" s="26">
        <f t="shared" si="7"/>
        <v>132.5</v>
      </c>
      <c r="N55" s="26">
        <f t="shared" si="7"/>
        <v>135.19999999999999</v>
      </c>
      <c r="O55" s="26">
        <f t="shared" si="7"/>
        <v>137.9</v>
      </c>
      <c r="P55" s="26">
        <f t="shared" si="7"/>
        <v>140.6</v>
      </c>
      <c r="Q55" s="26">
        <f t="shared" si="7"/>
        <v>143.4</v>
      </c>
      <c r="R55" s="26">
        <f t="shared" si="7"/>
        <v>146.30000000000001</v>
      </c>
      <c r="S55" s="26">
        <f t="shared" si="7"/>
        <v>149.19999999999999</v>
      </c>
      <c r="T55" s="26">
        <f t="shared" si="7"/>
        <v>152.19999999999999</v>
      </c>
      <c r="U55" s="26">
        <f t="shared" si="7"/>
        <v>155.30000000000001</v>
      </c>
      <c r="V55" s="26">
        <f t="shared" si="7"/>
        <v>158.4</v>
      </c>
      <c r="W55" s="26">
        <f t="shared" si="7"/>
        <v>161.5</v>
      </c>
      <c r="X55" s="26">
        <f t="shared" si="7"/>
        <v>161.5</v>
      </c>
    </row>
    <row r="56" spans="1:24" hidden="1" outlineLevel="1" x14ac:dyDescent="0.2"/>
    <row r="57" spans="1:24" hidden="1" outlineLevel="1" x14ac:dyDescent="0.2"/>
    <row r="58" spans="1:24" hidden="1" outlineLevel="1" x14ac:dyDescent="0.2">
      <c r="B58" s="60" t="s">
        <v>6431</v>
      </c>
    </row>
    <row r="59" spans="1:24" hidden="1" outlineLevel="1" x14ac:dyDescent="0.2">
      <c r="A59" s="12"/>
      <c r="B59" s="12"/>
      <c r="C59" s="20"/>
      <c r="D59" s="21"/>
      <c r="E59" s="13" t="str">
        <f xml:space="preserve">  'Active inputs'!E$2699</f>
        <v>Active - Consumer price index (including housing costs) - Consumer Price Index (with housing) for December</v>
      </c>
      <c r="F59" s="13">
        <f xml:space="preserve">  'Active inputs'!F$2699</f>
        <v>0</v>
      </c>
      <c r="G59" s="13" t="str">
        <f xml:space="preserve">  'Active inputs'!G$2699</f>
        <v>index</v>
      </c>
      <c r="H59" s="13">
        <f xml:space="preserve">  'Active inputs'!H$2699</f>
        <v>0</v>
      </c>
      <c r="I59" s="13">
        <f xml:space="preserve">  'Active inputs'!I$2699</f>
        <v>0</v>
      </c>
      <c r="J59" s="13">
        <f xml:space="preserve">  'Active inputs'!J$2699</f>
        <v>114.7</v>
      </c>
      <c r="K59" s="13">
        <f xml:space="preserve">  'Active inputs'!K$2699</f>
        <v>125.3</v>
      </c>
      <c r="L59" s="13">
        <f xml:space="preserve">  'Active inputs'!L$2699</f>
        <v>130.4</v>
      </c>
      <c r="M59" s="13">
        <f xml:space="preserve">  'Active inputs'!M$2699</f>
        <v>132.80000000000001</v>
      </c>
      <c r="N59" s="13">
        <f xml:space="preserve">  'Active inputs'!N$2699</f>
        <v>135.4</v>
      </c>
      <c r="O59" s="13">
        <f xml:space="preserve">  'Active inputs'!O$2699</f>
        <v>138.1</v>
      </c>
      <c r="P59" s="13">
        <f xml:space="preserve">  'Active inputs'!P$2699</f>
        <v>140.9</v>
      </c>
      <c r="Q59" s="13">
        <f xml:space="preserve">  'Active inputs'!Q$2699</f>
        <v>143.69999999999999</v>
      </c>
      <c r="R59" s="13">
        <f xml:space="preserve">  'Active inputs'!R$2699</f>
        <v>146.6</v>
      </c>
      <c r="S59" s="13">
        <f xml:space="preserve">  'Active inputs'!S$2699</f>
        <v>149.5</v>
      </c>
      <c r="T59" s="13">
        <f xml:space="preserve">  'Active inputs'!T$2699</f>
        <v>152.5</v>
      </c>
      <c r="U59" s="13">
        <f xml:space="preserve">  'Active inputs'!U$2699</f>
        <v>155.6</v>
      </c>
      <c r="V59" s="13">
        <f xml:space="preserve">  'Active inputs'!V$2699</f>
        <v>158.69999999999999</v>
      </c>
      <c r="W59" s="13">
        <f xml:space="preserve">  'Active inputs'!W$2699</f>
        <v>161.9</v>
      </c>
      <c r="X59" s="13">
        <f xml:space="preserve">  'Active inputs'!X$2699</f>
        <v>0</v>
      </c>
    </row>
    <row r="60" spans="1:24" hidden="1" outlineLevel="1" x14ac:dyDescent="0.2">
      <c r="A60" s="12"/>
      <c r="B60" s="12"/>
      <c r="C60" s="20"/>
      <c r="D60" s="21"/>
      <c r="E60" s="9" t="str">
        <f xml:space="preserve">  'Active inputs'!E$2611</f>
        <v>Active - Year on year % change - CPI(H): Financial year average indices year on year %</v>
      </c>
      <c r="F60" s="9">
        <f xml:space="preserve">  'Active inputs'!F$2611</f>
        <v>0</v>
      </c>
      <c r="G60" s="9" t="str">
        <f xml:space="preserve">  'Active inputs'!G$2611</f>
        <v>%</v>
      </c>
      <c r="H60" s="9">
        <f xml:space="preserve">  'Active inputs'!H$2611</f>
        <v>0</v>
      </c>
      <c r="I60" s="9">
        <f xml:space="preserve">  'Active inputs'!I$2611</f>
        <v>0</v>
      </c>
      <c r="J60" s="9">
        <f xml:space="preserve">  'Active inputs'!J$2611</f>
        <v>3.6737187810280236E-2</v>
      </c>
      <c r="K60" s="9">
        <f xml:space="preserve">  'Active inputs'!K$2611</f>
        <v>8.7741270075143429E-2</v>
      </c>
      <c r="L60" s="9">
        <f xml:space="preserve">  'Active inputs'!L$2611</f>
        <v>5.3504910260751881E-2</v>
      </c>
      <c r="M60" s="9">
        <f xml:space="preserve">  'Active inputs'!M$2611</f>
        <v>2.0507875281259969E-2</v>
      </c>
      <c r="N60" s="9">
        <f xml:space="preserve">  'Active inputs'!N$2611</f>
        <v>2.0032757969006276E-2</v>
      </c>
      <c r="O60" s="9">
        <f xml:space="preserve">  'Active inputs'!O$2611</f>
        <v>2.0009881422924591E-2</v>
      </c>
      <c r="P60" s="9">
        <f xml:space="preserve">  'Active inputs'!P$2611</f>
        <v>1.9920077500605649E-2</v>
      </c>
      <c r="Q60" s="9">
        <f xml:space="preserve">  'Active inputs'!Q$2611</f>
        <v>2.0005936479667641E-2</v>
      </c>
      <c r="R60" s="9">
        <f xml:space="preserve">  'Active inputs'!R$2611</f>
        <v>1.9962751716912752E-2</v>
      </c>
      <c r="S60" s="9">
        <f xml:space="preserve">  'Active inputs'!S$2611</f>
        <v>2.0085592011412245E-2</v>
      </c>
      <c r="T60" s="9">
        <f xml:space="preserve">  'Active inputs'!T$2611</f>
        <v>1.9913855792358826E-2</v>
      </c>
      <c r="U60" s="9">
        <f xml:space="preserve">  'Active inputs'!U$2611</f>
        <v>2.0073493116875785E-2</v>
      </c>
      <c r="V60" s="9">
        <f xml:space="preserve">  'Active inputs'!V$2611</f>
        <v>1.9947308995107438E-2</v>
      </c>
      <c r="W60" s="9">
        <f xml:space="preserve">  'Active inputs'!W$2611</f>
        <v>2.0084343700579987E-2</v>
      </c>
      <c r="X60" s="9">
        <f xml:space="preserve">  'Active inputs'!X$2611</f>
        <v>0</v>
      </c>
    </row>
    <row r="61" spans="1:24" hidden="1" outlineLevel="1" x14ac:dyDescent="0.2">
      <c r="E61" s="61" t="s">
        <v>6431</v>
      </c>
      <c r="G61" s="61" t="s">
        <v>928</v>
      </c>
      <c r="J61" s="26">
        <f t="shared" ref="J61:X61" si="8" xml:space="preserve">  IF( J59 &gt; 0, J59, I61 * ( 1 + J60 ) )</f>
        <v>114.7</v>
      </c>
      <c r="K61" s="26">
        <f t="shared" si="8"/>
        <v>125.3</v>
      </c>
      <c r="L61" s="26">
        <f t="shared" si="8"/>
        <v>130.4</v>
      </c>
      <c r="M61" s="26">
        <f t="shared" si="8"/>
        <v>132.80000000000001</v>
      </c>
      <c r="N61" s="26">
        <f t="shared" si="8"/>
        <v>135.4</v>
      </c>
      <c r="O61" s="26">
        <f t="shared" si="8"/>
        <v>138.1</v>
      </c>
      <c r="P61" s="26">
        <f t="shared" si="8"/>
        <v>140.9</v>
      </c>
      <c r="Q61" s="26">
        <f t="shared" si="8"/>
        <v>143.69999999999999</v>
      </c>
      <c r="R61" s="26">
        <f t="shared" si="8"/>
        <v>146.6</v>
      </c>
      <c r="S61" s="26">
        <f t="shared" si="8"/>
        <v>149.5</v>
      </c>
      <c r="T61" s="26">
        <f t="shared" si="8"/>
        <v>152.5</v>
      </c>
      <c r="U61" s="26">
        <f t="shared" si="8"/>
        <v>155.6</v>
      </c>
      <c r="V61" s="26">
        <f t="shared" si="8"/>
        <v>158.69999999999999</v>
      </c>
      <c r="W61" s="26">
        <f t="shared" si="8"/>
        <v>161.9</v>
      </c>
      <c r="X61" s="26">
        <f t="shared" si="8"/>
        <v>161.9</v>
      </c>
    </row>
    <row r="62" spans="1:24" hidden="1" outlineLevel="1" x14ac:dyDescent="0.2"/>
    <row r="63" spans="1:24" hidden="1" outlineLevel="1" x14ac:dyDescent="0.2"/>
    <row r="64" spans="1:24" hidden="1" outlineLevel="1" x14ac:dyDescent="0.2">
      <c r="B64" s="60" t="s">
        <v>10105</v>
      </c>
    </row>
    <row r="65" spans="1:24" hidden="1" outlineLevel="1" x14ac:dyDescent="0.2">
      <c r="A65" s="12"/>
      <c r="B65" s="12"/>
      <c r="C65" s="20"/>
      <c r="D65" s="21"/>
      <c r="E65" s="13" t="str">
        <f xml:space="preserve">  'Active inputs'!E$2707</f>
        <v>Active - Consumer price index (including housing costs) - Consumer Price Index (with housing) for January</v>
      </c>
      <c r="F65" s="13">
        <f xml:space="preserve">  'Active inputs'!F$2707</f>
        <v>0</v>
      </c>
      <c r="G65" s="13" t="str">
        <f xml:space="preserve">  'Active inputs'!G$2707</f>
        <v>index</v>
      </c>
      <c r="H65" s="13">
        <f xml:space="preserve">  'Active inputs'!H$2707</f>
        <v>0</v>
      </c>
      <c r="I65" s="13">
        <f xml:space="preserve">  'Active inputs'!I$2707</f>
        <v>0</v>
      </c>
      <c r="J65" s="13">
        <f xml:space="preserve">  'Active inputs'!J$2707</f>
        <v>114.6</v>
      </c>
      <c r="K65" s="13">
        <f xml:space="preserve">  'Active inputs'!K$2707</f>
        <v>124.8</v>
      </c>
      <c r="L65" s="13">
        <f xml:space="preserve">  'Active inputs'!L$2707</f>
        <v>129.5</v>
      </c>
      <c r="M65" s="13">
        <f xml:space="preserve">  'Active inputs'!M$2707</f>
        <v>131.9</v>
      </c>
      <c r="N65" s="13">
        <f xml:space="preserve">  'Active inputs'!N$2707</f>
        <v>134.5</v>
      </c>
      <c r="O65" s="13">
        <f xml:space="preserve">  'Active inputs'!O$2707</f>
        <v>137.19999999999999</v>
      </c>
      <c r="P65" s="13">
        <f xml:space="preserve">  'Active inputs'!P$2707</f>
        <v>139.9</v>
      </c>
      <c r="Q65" s="13">
        <f xml:space="preserve">  'Active inputs'!Q$2707</f>
        <v>142.69999999999999</v>
      </c>
      <c r="R65" s="13">
        <f xml:space="preserve">  'Active inputs'!R$2707</f>
        <v>145.6</v>
      </c>
      <c r="S65" s="13">
        <f xml:space="preserve">  'Active inputs'!S$2707</f>
        <v>148.5</v>
      </c>
      <c r="T65" s="13">
        <f xml:space="preserve">  'Active inputs'!T$2707</f>
        <v>151.5</v>
      </c>
      <c r="U65" s="13">
        <f xml:space="preserve">  'Active inputs'!U$2707</f>
        <v>154.5</v>
      </c>
      <c r="V65" s="13">
        <f xml:space="preserve">  'Active inputs'!V$2707</f>
        <v>157.6</v>
      </c>
      <c r="W65" s="13">
        <f xml:space="preserve">  'Active inputs'!W$2707</f>
        <v>160.80000000000001</v>
      </c>
      <c r="X65" s="13">
        <f xml:space="preserve">  'Active inputs'!X$2707</f>
        <v>0</v>
      </c>
    </row>
    <row r="66" spans="1:24" hidden="1" outlineLevel="1" x14ac:dyDescent="0.2">
      <c r="A66" s="12"/>
      <c r="B66" s="12"/>
      <c r="C66" s="20"/>
      <c r="D66" s="21"/>
      <c r="E66" s="9" t="str">
        <f xml:space="preserve">  'Active inputs'!E$2611</f>
        <v>Active - Year on year % change - CPI(H): Financial year average indices year on year %</v>
      </c>
      <c r="F66" s="9">
        <f xml:space="preserve">  'Active inputs'!F$2611</f>
        <v>0</v>
      </c>
      <c r="G66" s="9" t="str">
        <f xml:space="preserve">  'Active inputs'!G$2611</f>
        <v>%</v>
      </c>
      <c r="H66" s="9">
        <f xml:space="preserve">  'Active inputs'!H$2611</f>
        <v>0</v>
      </c>
      <c r="I66" s="9">
        <f xml:space="preserve">  'Active inputs'!I$2611</f>
        <v>0</v>
      </c>
      <c r="J66" s="9">
        <f xml:space="preserve">  'Active inputs'!J$2611</f>
        <v>3.6737187810280236E-2</v>
      </c>
      <c r="K66" s="9">
        <f xml:space="preserve">  'Active inputs'!K$2611</f>
        <v>8.7741270075143429E-2</v>
      </c>
      <c r="L66" s="9">
        <f xml:space="preserve">  'Active inputs'!L$2611</f>
        <v>5.3504910260751881E-2</v>
      </c>
      <c r="M66" s="9">
        <f xml:space="preserve">  'Active inputs'!M$2611</f>
        <v>2.0507875281259969E-2</v>
      </c>
      <c r="N66" s="9">
        <f xml:space="preserve">  'Active inputs'!N$2611</f>
        <v>2.0032757969006276E-2</v>
      </c>
      <c r="O66" s="9">
        <f xml:space="preserve">  'Active inputs'!O$2611</f>
        <v>2.0009881422924591E-2</v>
      </c>
      <c r="P66" s="9">
        <f xml:space="preserve">  'Active inputs'!P$2611</f>
        <v>1.9920077500605649E-2</v>
      </c>
      <c r="Q66" s="9">
        <f xml:space="preserve">  'Active inputs'!Q$2611</f>
        <v>2.0005936479667641E-2</v>
      </c>
      <c r="R66" s="9">
        <f xml:space="preserve">  'Active inputs'!R$2611</f>
        <v>1.9962751716912752E-2</v>
      </c>
      <c r="S66" s="9">
        <f xml:space="preserve">  'Active inputs'!S$2611</f>
        <v>2.0085592011412245E-2</v>
      </c>
      <c r="T66" s="9">
        <f xml:space="preserve">  'Active inputs'!T$2611</f>
        <v>1.9913855792358826E-2</v>
      </c>
      <c r="U66" s="9">
        <f xml:space="preserve">  'Active inputs'!U$2611</f>
        <v>2.0073493116875785E-2</v>
      </c>
      <c r="V66" s="9">
        <f xml:space="preserve">  'Active inputs'!V$2611</f>
        <v>1.9947308995107438E-2</v>
      </c>
      <c r="W66" s="9">
        <f xml:space="preserve">  'Active inputs'!W$2611</f>
        <v>2.0084343700579987E-2</v>
      </c>
      <c r="X66" s="9">
        <f xml:space="preserve">  'Active inputs'!X$2611</f>
        <v>0</v>
      </c>
    </row>
    <row r="67" spans="1:24" hidden="1" outlineLevel="1" x14ac:dyDescent="0.2">
      <c r="E67" s="61" t="s">
        <v>10105</v>
      </c>
      <c r="G67" s="61" t="s">
        <v>928</v>
      </c>
      <c r="J67" s="26">
        <f t="shared" ref="J67:X67" si="9" xml:space="preserve">  IF( J65 &gt; 0, J65, I67 * ( 1 + J66 ) )</f>
        <v>114.6</v>
      </c>
      <c r="K67" s="26">
        <f t="shared" si="9"/>
        <v>124.8</v>
      </c>
      <c r="L67" s="26">
        <f t="shared" si="9"/>
        <v>129.5</v>
      </c>
      <c r="M67" s="26">
        <f t="shared" si="9"/>
        <v>131.9</v>
      </c>
      <c r="N67" s="26">
        <f t="shared" si="9"/>
        <v>134.5</v>
      </c>
      <c r="O67" s="26">
        <f t="shared" si="9"/>
        <v>137.19999999999999</v>
      </c>
      <c r="P67" s="26">
        <f t="shared" si="9"/>
        <v>139.9</v>
      </c>
      <c r="Q67" s="26">
        <f t="shared" si="9"/>
        <v>142.69999999999999</v>
      </c>
      <c r="R67" s="26">
        <f t="shared" si="9"/>
        <v>145.6</v>
      </c>
      <c r="S67" s="26">
        <f t="shared" si="9"/>
        <v>148.5</v>
      </c>
      <c r="T67" s="26">
        <f t="shared" si="9"/>
        <v>151.5</v>
      </c>
      <c r="U67" s="26">
        <f t="shared" si="9"/>
        <v>154.5</v>
      </c>
      <c r="V67" s="26">
        <f t="shared" si="9"/>
        <v>157.6</v>
      </c>
      <c r="W67" s="26">
        <f t="shared" si="9"/>
        <v>160.80000000000001</v>
      </c>
      <c r="X67" s="26">
        <f t="shared" si="9"/>
        <v>160.80000000000001</v>
      </c>
    </row>
    <row r="68" spans="1:24" hidden="1" outlineLevel="1" x14ac:dyDescent="0.2"/>
    <row r="69" spans="1:24" hidden="1" outlineLevel="1" x14ac:dyDescent="0.2"/>
    <row r="70" spans="1:24" hidden="1" outlineLevel="1" x14ac:dyDescent="0.2">
      <c r="B70" s="60" t="s">
        <v>4916</v>
      </c>
    </row>
    <row r="71" spans="1:24" hidden="1" outlineLevel="1" x14ac:dyDescent="0.2">
      <c r="A71" s="12"/>
      <c r="B71" s="12"/>
      <c r="C71" s="20"/>
      <c r="D71" s="21"/>
      <c r="E71" s="13" t="str">
        <f xml:space="preserve">  'Active inputs'!E$2715</f>
        <v>Active - Consumer price index (including housing costs) - Consumer Price Index (with housing) for February</v>
      </c>
      <c r="F71" s="13">
        <f xml:space="preserve">  'Active inputs'!F$2715</f>
        <v>0</v>
      </c>
      <c r="G71" s="13" t="str">
        <f xml:space="preserve">  'Active inputs'!G$2715</f>
        <v>index</v>
      </c>
      <c r="H71" s="13">
        <f xml:space="preserve">  'Active inputs'!H$2715</f>
        <v>0</v>
      </c>
      <c r="I71" s="13">
        <f xml:space="preserve">  'Active inputs'!I$2715</f>
        <v>0</v>
      </c>
      <c r="J71" s="13">
        <f xml:space="preserve">  'Active inputs'!J$2715</f>
        <v>115.4</v>
      </c>
      <c r="K71" s="13">
        <f xml:space="preserve">  'Active inputs'!K$2715</f>
        <v>126</v>
      </c>
      <c r="L71" s="13">
        <f xml:space="preserve">  'Active inputs'!L$2715</f>
        <v>130.4</v>
      </c>
      <c r="M71" s="13">
        <f xml:space="preserve">  'Active inputs'!M$2715</f>
        <v>132.9</v>
      </c>
      <c r="N71" s="13">
        <f xml:space="preserve">  'Active inputs'!N$2715</f>
        <v>135.5</v>
      </c>
      <c r="O71" s="13">
        <f xml:space="preserve">  'Active inputs'!O$2715</f>
        <v>138.30000000000001</v>
      </c>
      <c r="P71" s="13">
        <f xml:space="preserve">  'Active inputs'!P$2715</f>
        <v>141</v>
      </c>
      <c r="Q71" s="13">
        <f xml:space="preserve">  'Active inputs'!Q$2715</f>
        <v>143.80000000000001</v>
      </c>
      <c r="R71" s="13">
        <f xml:space="preserve">  'Active inputs'!R$2715</f>
        <v>146.69999999999999</v>
      </c>
      <c r="S71" s="13">
        <f xml:space="preserve">  'Active inputs'!S$2715</f>
        <v>149.69999999999999</v>
      </c>
      <c r="T71" s="13">
        <f xml:space="preserve">  'Active inputs'!T$2715</f>
        <v>152.6</v>
      </c>
      <c r="U71" s="13">
        <f xml:space="preserve">  'Active inputs'!U$2715</f>
        <v>155.69999999999999</v>
      </c>
      <c r="V71" s="13">
        <f xml:space="preserve">  'Active inputs'!V$2715</f>
        <v>158.80000000000001</v>
      </c>
      <c r="W71" s="13">
        <f xml:space="preserve">  'Active inputs'!W$2715</f>
        <v>162</v>
      </c>
      <c r="X71" s="13">
        <f xml:space="preserve">  'Active inputs'!X$2715</f>
        <v>0</v>
      </c>
    </row>
    <row r="72" spans="1:24" hidden="1" outlineLevel="1" x14ac:dyDescent="0.2">
      <c r="A72" s="12"/>
      <c r="B72" s="12"/>
      <c r="C72" s="20"/>
      <c r="D72" s="21"/>
      <c r="E72" s="9" t="str">
        <f xml:space="preserve">  'Active inputs'!E$2611</f>
        <v>Active - Year on year % change - CPI(H): Financial year average indices year on year %</v>
      </c>
      <c r="F72" s="9">
        <f xml:space="preserve">  'Active inputs'!F$2611</f>
        <v>0</v>
      </c>
      <c r="G72" s="9" t="str">
        <f xml:space="preserve">  'Active inputs'!G$2611</f>
        <v>%</v>
      </c>
      <c r="H72" s="9">
        <f xml:space="preserve">  'Active inputs'!H$2611</f>
        <v>0</v>
      </c>
      <c r="I72" s="9">
        <f xml:space="preserve">  'Active inputs'!I$2611</f>
        <v>0</v>
      </c>
      <c r="J72" s="9">
        <f xml:space="preserve">  'Active inputs'!J$2611</f>
        <v>3.6737187810280236E-2</v>
      </c>
      <c r="K72" s="9">
        <f xml:space="preserve">  'Active inputs'!K$2611</f>
        <v>8.7741270075143429E-2</v>
      </c>
      <c r="L72" s="9">
        <f xml:space="preserve">  'Active inputs'!L$2611</f>
        <v>5.3504910260751881E-2</v>
      </c>
      <c r="M72" s="9">
        <f xml:space="preserve">  'Active inputs'!M$2611</f>
        <v>2.0507875281259969E-2</v>
      </c>
      <c r="N72" s="9">
        <f xml:space="preserve">  'Active inputs'!N$2611</f>
        <v>2.0032757969006276E-2</v>
      </c>
      <c r="O72" s="9">
        <f xml:space="preserve">  'Active inputs'!O$2611</f>
        <v>2.0009881422924591E-2</v>
      </c>
      <c r="P72" s="9">
        <f xml:space="preserve">  'Active inputs'!P$2611</f>
        <v>1.9920077500605649E-2</v>
      </c>
      <c r="Q72" s="9">
        <f xml:space="preserve">  'Active inputs'!Q$2611</f>
        <v>2.0005936479667641E-2</v>
      </c>
      <c r="R72" s="9">
        <f xml:space="preserve">  'Active inputs'!R$2611</f>
        <v>1.9962751716912752E-2</v>
      </c>
      <c r="S72" s="9">
        <f xml:space="preserve">  'Active inputs'!S$2611</f>
        <v>2.0085592011412245E-2</v>
      </c>
      <c r="T72" s="9">
        <f xml:space="preserve">  'Active inputs'!T$2611</f>
        <v>1.9913855792358826E-2</v>
      </c>
      <c r="U72" s="9">
        <f xml:space="preserve">  'Active inputs'!U$2611</f>
        <v>2.0073493116875785E-2</v>
      </c>
      <c r="V72" s="9">
        <f xml:space="preserve">  'Active inputs'!V$2611</f>
        <v>1.9947308995107438E-2</v>
      </c>
      <c r="W72" s="9">
        <f xml:space="preserve">  'Active inputs'!W$2611</f>
        <v>2.0084343700579987E-2</v>
      </c>
      <c r="X72" s="9">
        <f xml:space="preserve">  'Active inputs'!X$2611</f>
        <v>0</v>
      </c>
    </row>
    <row r="73" spans="1:24" hidden="1" outlineLevel="1" x14ac:dyDescent="0.2">
      <c r="E73" s="61" t="s">
        <v>4916</v>
      </c>
      <c r="G73" s="61" t="s">
        <v>928</v>
      </c>
      <c r="J73" s="26">
        <f t="shared" ref="J73:X73" si="10" xml:space="preserve">  IF( J71 &gt; 0, J71, I73 * ( 1 + J72 ) )</f>
        <v>115.4</v>
      </c>
      <c r="K73" s="26">
        <f t="shared" si="10"/>
        <v>126</v>
      </c>
      <c r="L73" s="26">
        <f t="shared" si="10"/>
        <v>130.4</v>
      </c>
      <c r="M73" s="26">
        <f t="shared" si="10"/>
        <v>132.9</v>
      </c>
      <c r="N73" s="26">
        <f t="shared" si="10"/>
        <v>135.5</v>
      </c>
      <c r="O73" s="26">
        <f t="shared" si="10"/>
        <v>138.30000000000001</v>
      </c>
      <c r="P73" s="26">
        <f t="shared" si="10"/>
        <v>141</v>
      </c>
      <c r="Q73" s="26">
        <f t="shared" si="10"/>
        <v>143.80000000000001</v>
      </c>
      <c r="R73" s="26">
        <f t="shared" si="10"/>
        <v>146.69999999999999</v>
      </c>
      <c r="S73" s="26">
        <f t="shared" si="10"/>
        <v>149.69999999999999</v>
      </c>
      <c r="T73" s="26">
        <f t="shared" si="10"/>
        <v>152.6</v>
      </c>
      <c r="U73" s="26">
        <f t="shared" si="10"/>
        <v>155.69999999999999</v>
      </c>
      <c r="V73" s="26">
        <f t="shared" si="10"/>
        <v>158.80000000000001</v>
      </c>
      <c r="W73" s="26">
        <f t="shared" si="10"/>
        <v>162</v>
      </c>
      <c r="X73" s="26">
        <f t="shared" si="10"/>
        <v>162</v>
      </c>
    </row>
    <row r="74" spans="1:24" hidden="1" outlineLevel="1" x14ac:dyDescent="0.2"/>
    <row r="75" spans="1:24" hidden="1" outlineLevel="1" x14ac:dyDescent="0.2"/>
    <row r="76" spans="1:24" hidden="1" outlineLevel="1" x14ac:dyDescent="0.2">
      <c r="B76" s="60" t="s">
        <v>5640</v>
      </c>
    </row>
    <row r="77" spans="1:24" hidden="1" outlineLevel="1" x14ac:dyDescent="0.2">
      <c r="A77" s="12"/>
      <c r="B77" s="12"/>
      <c r="C77" s="20"/>
      <c r="D77" s="21"/>
      <c r="E77" s="13" t="str">
        <f xml:space="preserve">  'Active inputs'!E$2723</f>
        <v>Active - Consumer price index (including housing costs) - Consumer Price Index (with housing) for March</v>
      </c>
      <c r="F77" s="13">
        <f xml:space="preserve">  'Active inputs'!F$2723</f>
        <v>0</v>
      </c>
      <c r="G77" s="13" t="str">
        <f xml:space="preserve">  'Active inputs'!G$2723</f>
        <v>index</v>
      </c>
      <c r="H77" s="13">
        <f xml:space="preserve">  'Active inputs'!H$2723</f>
        <v>0</v>
      </c>
      <c r="I77" s="13">
        <f xml:space="preserve">  'Active inputs'!I$2723</f>
        <v>0</v>
      </c>
      <c r="J77" s="13">
        <f xml:space="preserve">  'Active inputs'!J$2723</f>
        <v>116.5</v>
      </c>
      <c r="K77" s="13">
        <f xml:space="preserve">  'Active inputs'!K$2723</f>
        <v>126.8</v>
      </c>
      <c r="L77" s="13">
        <f xml:space="preserve">  'Active inputs'!L$2723</f>
        <v>131.1</v>
      </c>
      <c r="M77" s="13">
        <f xml:space="preserve">  'Active inputs'!M$2723</f>
        <v>133.69999999999999</v>
      </c>
      <c r="N77" s="13">
        <f xml:space="preserve">  'Active inputs'!N$2723</f>
        <v>136.4</v>
      </c>
      <c r="O77" s="13">
        <f xml:space="preserve">  'Active inputs'!O$2723</f>
        <v>139.1</v>
      </c>
      <c r="P77" s="13">
        <f xml:space="preserve">  'Active inputs'!P$2723</f>
        <v>141.9</v>
      </c>
      <c r="Q77" s="13">
        <f xml:space="preserve">  'Active inputs'!Q$2723</f>
        <v>144.80000000000001</v>
      </c>
      <c r="R77" s="13">
        <f xml:space="preserve">  'Active inputs'!R$2723</f>
        <v>147.69999999999999</v>
      </c>
      <c r="S77" s="13">
        <f xml:space="preserve">  'Active inputs'!S$2723</f>
        <v>150.6</v>
      </c>
      <c r="T77" s="13">
        <f xml:space="preserve">  'Active inputs'!T$2723</f>
        <v>153.6</v>
      </c>
      <c r="U77" s="13">
        <f xml:space="preserve">  'Active inputs'!U$2723</f>
        <v>156.69999999999999</v>
      </c>
      <c r="V77" s="13">
        <f xml:space="preserve">  'Active inputs'!V$2723</f>
        <v>159.80000000000001</v>
      </c>
      <c r="W77" s="13">
        <f xml:space="preserve">  'Active inputs'!W$2723</f>
        <v>163</v>
      </c>
      <c r="X77" s="13">
        <f xml:space="preserve">  'Active inputs'!X$2723</f>
        <v>0</v>
      </c>
    </row>
    <row r="78" spans="1:24" hidden="1" outlineLevel="1" x14ac:dyDescent="0.2">
      <c r="A78" s="12"/>
      <c r="B78" s="12"/>
      <c r="C78" s="20"/>
      <c r="D78" s="21"/>
      <c r="E78" s="9" t="str">
        <f xml:space="preserve">  'Active inputs'!E$2611</f>
        <v>Active - Year on year % change - CPI(H): Financial year average indices year on year %</v>
      </c>
      <c r="F78" s="9">
        <f xml:space="preserve">  'Active inputs'!F$2611</f>
        <v>0</v>
      </c>
      <c r="G78" s="9" t="str">
        <f xml:space="preserve">  'Active inputs'!G$2611</f>
        <v>%</v>
      </c>
      <c r="H78" s="9">
        <f xml:space="preserve">  'Active inputs'!H$2611</f>
        <v>0</v>
      </c>
      <c r="I78" s="9">
        <f xml:space="preserve">  'Active inputs'!I$2611</f>
        <v>0</v>
      </c>
      <c r="J78" s="9">
        <f xml:space="preserve">  'Active inputs'!J$2611</f>
        <v>3.6737187810280236E-2</v>
      </c>
      <c r="K78" s="9">
        <f xml:space="preserve">  'Active inputs'!K$2611</f>
        <v>8.7741270075143429E-2</v>
      </c>
      <c r="L78" s="9">
        <f xml:space="preserve">  'Active inputs'!L$2611</f>
        <v>5.3504910260751881E-2</v>
      </c>
      <c r="M78" s="9">
        <f xml:space="preserve">  'Active inputs'!M$2611</f>
        <v>2.0507875281259969E-2</v>
      </c>
      <c r="N78" s="9">
        <f xml:space="preserve">  'Active inputs'!N$2611</f>
        <v>2.0032757969006276E-2</v>
      </c>
      <c r="O78" s="9">
        <f xml:space="preserve">  'Active inputs'!O$2611</f>
        <v>2.0009881422924591E-2</v>
      </c>
      <c r="P78" s="9">
        <f xml:space="preserve">  'Active inputs'!P$2611</f>
        <v>1.9920077500605649E-2</v>
      </c>
      <c r="Q78" s="9">
        <f xml:space="preserve">  'Active inputs'!Q$2611</f>
        <v>2.0005936479667641E-2</v>
      </c>
      <c r="R78" s="9">
        <f xml:space="preserve">  'Active inputs'!R$2611</f>
        <v>1.9962751716912752E-2</v>
      </c>
      <c r="S78" s="9">
        <f xml:space="preserve">  'Active inputs'!S$2611</f>
        <v>2.0085592011412245E-2</v>
      </c>
      <c r="T78" s="9">
        <f xml:space="preserve">  'Active inputs'!T$2611</f>
        <v>1.9913855792358826E-2</v>
      </c>
      <c r="U78" s="9">
        <f xml:space="preserve">  'Active inputs'!U$2611</f>
        <v>2.0073493116875785E-2</v>
      </c>
      <c r="V78" s="9">
        <f xml:space="preserve">  'Active inputs'!V$2611</f>
        <v>1.9947308995107438E-2</v>
      </c>
      <c r="W78" s="9">
        <f xml:space="preserve">  'Active inputs'!W$2611</f>
        <v>2.0084343700579987E-2</v>
      </c>
      <c r="X78" s="9">
        <f xml:space="preserve">  'Active inputs'!X$2611</f>
        <v>0</v>
      </c>
    </row>
    <row r="79" spans="1:24" hidden="1" outlineLevel="1" x14ac:dyDescent="0.2">
      <c r="E79" s="61" t="s">
        <v>5640</v>
      </c>
      <c r="G79" s="61" t="s">
        <v>928</v>
      </c>
      <c r="J79" s="26">
        <f t="shared" ref="J79:X79" si="11" xml:space="preserve">  IF( J77 &gt; 0, J77, I79 * ( 1 + J78 ) )</f>
        <v>116.5</v>
      </c>
      <c r="K79" s="26">
        <f t="shared" si="11"/>
        <v>126.8</v>
      </c>
      <c r="L79" s="26">
        <f t="shared" si="11"/>
        <v>131.1</v>
      </c>
      <c r="M79" s="26">
        <f t="shared" si="11"/>
        <v>133.69999999999999</v>
      </c>
      <c r="N79" s="26">
        <f t="shared" si="11"/>
        <v>136.4</v>
      </c>
      <c r="O79" s="26">
        <f t="shared" si="11"/>
        <v>139.1</v>
      </c>
      <c r="P79" s="26">
        <f t="shared" si="11"/>
        <v>141.9</v>
      </c>
      <c r="Q79" s="26">
        <f t="shared" si="11"/>
        <v>144.80000000000001</v>
      </c>
      <c r="R79" s="26">
        <f t="shared" si="11"/>
        <v>147.69999999999999</v>
      </c>
      <c r="S79" s="26">
        <f t="shared" si="11"/>
        <v>150.6</v>
      </c>
      <c r="T79" s="26">
        <f t="shared" si="11"/>
        <v>153.6</v>
      </c>
      <c r="U79" s="26">
        <f t="shared" si="11"/>
        <v>156.69999999999999</v>
      </c>
      <c r="V79" s="26">
        <f t="shared" si="11"/>
        <v>159.80000000000001</v>
      </c>
      <c r="W79" s="26">
        <f t="shared" si="11"/>
        <v>163</v>
      </c>
      <c r="X79" s="26">
        <f t="shared" si="11"/>
        <v>163</v>
      </c>
    </row>
    <row r="80" spans="1:24" hidden="1" outlineLevel="1" x14ac:dyDescent="0.2"/>
    <row r="83" spans="1:24" s="63" customFormat="1" collapsed="1" x14ac:dyDescent="0.2">
      <c r="A83" s="48" t="s">
        <v>285</v>
      </c>
      <c r="B83" s="48"/>
      <c r="C83" s="64"/>
      <c r="D83" s="67"/>
    </row>
    <row r="84" spans="1:24" hidden="1" outlineLevel="1" x14ac:dyDescent="0.2">
      <c r="B84" s="60" t="s">
        <v>6432</v>
      </c>
    </row>
    <row r="85" spans="1:24" hidden="1" outlineLevel="1" x14ac:dyDescent="0.2">
      <c r="A85" s="12"/>
      <c r="B85" s="12"/>
      <c r="C85" s="20"/>
      <c r="D85" s="21"/>
      <c r="E85" s="13" t="str">
        <f xml:space="preserve">  'Active inputs'!E$2619</f>
        <v>Active - Consumer price index (including housing costs) - Consumer Price Index (with housing) for November - Constant</v>
      </c>
      <c r="F85" s="13">
        <f xml:space="preserve">  'Active inputs'!F$2619</f>
        <v>124.8</v>
      </c>
      <c r="G85" s="13" t="str">
        <f xml:space="preserve">  'Active inputs'!G$2619</f>
        <v>index</v>
      </c>
      <c r="M85" s="26"/>
    </row>
    <row r="86" spans="1:24" hidden="1" outlineLevel="1" x14ac:dyDescent="0.2">
      <c r="E86" s="26" t="str">
        <f t="shared" ref="E86:X86" si="12" xml:space="preserve">  E$55</f>
        <v>CPI(H): November - index</v>
      </c>
      <c r="F86" s="26">
        <f t="shared" si="12"/>
        <v>0</v>
      </c>
      <c r="G86" s="26" t="str">
        <f t="shared" si="12"/>
        <v>index</v>
      </c>
      <c r="H86" s="26">
        <f t="shared" si="12"/>
        <v>0</v>
      </c>
      <c r="I86" s="26">
        <f t="shared" si="12"/>
        <v>0</v>
      </c>
      <c r="J86" s="26">
        <f t="shared" si="12"/>
        <v>114.1</v>
      </c>
      <c r="K86" s="26">
        <f t="shared" si="12"/>
        <v>124.8</v>
      </c>
      <c r="L86" s="26">
        <f t="shared" si="12"/>
        <v>130.19999999999999</v>
      </c>
      <c r="M86" s="26">
        <f t="shared" si="12"/>
        <v>132.5</v>
      </c>
      <c r="N86" s="26">
        <f t="shared" si="12"/>
        <v>135.19999999999999</v>
      </c>
      <c r="O86" s="26">
        <f t="shared" si="12"/>
        <v>137.9</v>
      </c>
      <c r="P86" s="26">
        <f t="shared" si="12"/>
        <v>140.6</v>
      </c>
      <c r="Q86" s="26">
        <f t="shared" si="12"/>
        <v>143.4</v>
      </c>
      <c r="R86" s="26">
        <f t="shared" si="12"/>
        <v>146.30000000000001</v>
      </c>
      <c r="S86" s="26">
        <f t="shared" si="12"/>
        <v>149.19999999999999</v>
      </c>
      <c r="T86" s="26">
        <f t="shared" si="12"/>
        <v>152.19999999999999</v>
      </c>
      <c r="U86" s="26">
        <f t="shared" si="12"/>
        <v>155.30000000000001</v>
      </c>
      <c r="V86" s="26">
        <f t="shared" si="12"/>
        <v>158.4</v>
      </c>
      <c r="W86" s="26">
        <f t="shared" si="12"/>
        <v>161.5</v>
      </c>
      <c r="X86" s="26">
        <f t="shared" si="12"/>
        <v>161.5</v>
      </c>
    </row>
    <row r="87" spans="1:24" hidden="1" outlineLevel="1" x14ac:dyDescent="0.2">
      <c r="E87" s="61" t="s">
        <v>6432</v>
      </c>
      <c r="G87" s="61" t="s">
        <v>10254</v>
      </c>
      <c r="J87" s="26">
        <f t="shared" ref="J87:X87" si="13" xml:space="preserve">  IF( $F85 &lt;&gt; 0, I86 / $F85 )</f>
        <v>0</v>
      </c>
      <c r="K87" s="26">
        <f t="shared" si="13"/>
        <v>0.91426282051282048</v>
      </c>
      <c r="L87" s="26">
        <f t="shared" si="13"/>
        <v>1</v>
      </c>
      <c r="M87" s="26">
        <f t="shared" si="13"/>
        <v>1.0432692307692306</v>
      </c>
      <c r="N87" s="26">
        <f t="shared" si="13"/>
        <v>1.0616987179487181</v>
      </c>
      <c r="O87" s="26">
        <f t="shared" si="13"/>
        <v>1.0833333333333333</v>
      </c>
      <c r="P87" s="26">
        <f t="shared" si="13"/>
        <v>1.1049679487179487</v>
      </c>
      <c r="Q87" s="26">
        <f t="shared" si="13"/>
        <v>1.1266025641025641</v>
      </c>
      <c r="R87" s="26">
        <f t="shared" si="13"/>
        <v>1.1490384615384617</v>
      </c>
      <c r="S87" s="26">
        <f t="shared" si="13"/>
        <v>1.1722756410256412</v>
      </c>
      <c r="T87" s="26">
        <f t="shared" si="13"/>
        <v>1.1955128205128205</v>
      </c>
      <c r="U87" s="26">
        <f t="shared" si="13"/>
        <v>1.2195512820512819</v>
      </c>
      <c r="V87" s="26">
        <f t="shared" si="13"/>
        <v>1.2443910256410258</v>
      </c>
      <c r="W87" s="26">
        <f t="shared" si="13"/>
        <v>1.2692307692307694</v>
      </c>
      <c r="X87" s="26">
        <f t="shared" si="13"/>
        <v>1.2940705128205128</v>
      </c>
    </row>
    <row r="88" spans="1:24" hidden="1" outlineLevel="1" x14ac:dyDescent="0.2"/>
    <row r="89" spans="1:24" hidden="1" outlineLevel="1" x14ac:dyDescent="0.2"/>
    <row r="90" spans="1:24" hidden="1" outlineLevel="1" x14ac:dyDescent="0.2">
      <c r="B90" s="60" t="s">
        <v>1071</v>
      </c>
    </row>
    <row r="91" spans="1:24" hidden="1" outlineLevel="1" x14ac:dyDescent="0.2">
      <c r="E91" s="26" t="str">
        <f t="shared" ref="E91:X91" si="14" xml:space="preserve">  E$87</f>
        <v>CPI(H) Base year: November - indexation factor - CALC</v>
      </c>
      <c r="F91" s="26">
        <f t="shared" si="14"/>
        <v>0</v>
      </c>
      <c r="G91" s="26" t="str">
        <f t="shared" si="14"/>
        <v>factor</v>
      </c>
      <c r="H91" s="26">
        <f t="shared" si="14"/>
        <v>0</v>
      </c>
      <c r="I91" s="26">
        <f t="shared" si="14"/>
        <v>0</v>
      </c>
      <c r="J91" s="26">
        <f t="shared" si="14"/>
        <v>0</v>
      </c>
      <c r="K91" s="26">
        <f t="shared" si="14"/>
        <v>0.91426282051282048</v>
      </c>
      <c r="L91" s="26">
        <f t="shared" si="14"/>
        <v>1</v>
      </c>
      <c r="M91" s="26">
        <f t="shared" si="14"/>
        <v>1.0432692307692306</v>
      </c>
      <c r="N91" s="26">
        <f t="shared" si="14"/>
        <v>1.0616987179487181</v>
      </c>
      <c r="O91" s="26">
        <f t="shared" si="14"/>
        <v>1.0833333333333333</v>
      </c>
      <c r="P91" s="26">
        <f t="shared" si="14"/>
        <v>1.1049679487179487</v>
      </c>
      <c r="Q91" s="26">
        <f t="shared" si="14"/>
        <v>1.1266025641025641</v>
      </c>
      <c r="R91" s="26">
        <f t="shared" si="14"/>
        <v>1.1490384615384617</v>
      </c>
      <c r="S91" s="26">
        <f t="shared" si="14"/>
        <v>1.1722756410256412</v>
      </c>
      <c r="T91" s="26">
        <f t="shared" si="14"/>
        <v>1.1955128205128205</v>
      </c>
      <c r="U91" s="26">
        <f t="shared" si="14"/>
        <v>1.2195512820512819</v>
      </c>
      <c r="V91" s="26">
        <f t="shared" si="14"/>
        <v>1.2443910256410258</v>
      </c>
      <c r="W91" s="26">
        <f t="shared" si="14"/>
        <v>1.2692307692307694</v>
      </c>
      <c r="X91" s="26">
        <f t="shared" si="14"/>
        <v>1.2940705128205128</v>
      </c>
    </row>
    <row r="92" spans="1:24" hidden="1" outlineLevel="1" x14ac:dyDescent="0.2">
      <c r="A92" s="25"/>
      <c r="B92" s="25"/>
      <c r="C92" s="39"/>
      <c r="D92" s="40"/>
      <c r="E92" s="16" t="s">
        <v>1071</v>
      </c>
      <c r="F92" s="16"/>
      <c r="G92" s="16" t="s">
        <v>6942</v>
      </c>
      <c r="H92" s="16"/>
      <c r="I92" s="16"/>
      <c r="J92" s="17">
        <f t="shared" ref="J92:X92" si="15" xml:space="preserve">  J91</f>
        <v>0</v>
      </c>
      <c r="K92" s="17">
        <f t="shared" si="15"/>
        <v>0.91426282051282048</v>
      </c>
      <c r="L92" s="17">
        <f t="shared" si="15"/>
        <v>1</v>
      </c>
      <c r="M92" s="17">
        <f t="shared" si="15"/>
        <v>1.0432692307692306</v>
      </c>
      <c r="N92" s="17">
        <f t="shared" si="15"/>
        <v>1.0616987179487181</v>
      </c>
      <c r="O92" s="17">
        <f t="shared" si="15"/>
        <v>1.0833333333333333</v>
      </c>
      <c r="P92" s="17">
        <f t="shared" si="15"/>
        <v>1.1049679487179487</v>
      </c>
      <c r="Q92" s="17">
        <f t="shared" si="15"/>
        <v>1.1266025641025641</v>
      </c>
      <c r="R92" s="17">
        <f t="shared" si="15"/>
        <v>1.1490384615384617</v>
      </c>
      <c r="S92" s="17">
        <f t="shared" si="15"/>
        <v>1.1722756410256412</v>
      </c>
      <c r="T92" s="17">
        <f t="shared" si="15"/>
        <v>1.1955128205128205</v>
      </c>
      <c r="U92" s="17">
        <f t="shared" si="15"/>
        <v>1.2195512820512819</v>
      </c>
      <c r="V92" s="17">
        <f t="shared" si="15"/>
        <v>1.2443910256410258</v>
      </c>
      <c r="W92" s="17">
        <f t="shared" si="15"/>
        <v>1.2692307692307694</v>
      </c>
      <c r="X92" s="17">
        <f t="shared" si="15"/>
        <v>1.2940705128205128</v>
      </c>
    </row>
    <row r="93" spans="1:24" hidden="1" outlineLevel="1" x14ac:dyDescent="0.2"/>
    <row r="94" spans="1:24" hidden="1" outlineLevel="1" x14ac:dyDescent="0.2"/>
    <row r="95" spans="1:24" hidden="1" outlineLevel="1" x14ac:dyDescent="0.2">
      <c r="B95" s="60" t="s">
        <v>10901</v>
      </c>
    </row>
    <row r="96" spans="1:24" hidden="1" outlineLevel="1" x14ac:dyDescent="0.2">
      <c r="E96" s="19" t="str">
        <f t="shared" ref="E96:X96" si="16" xml:space="preserve">  E$119</f>
        <v>CPI(H): Fin year average - inflate from base year 2022-2023 average - CALC</v>
      </c>
      <c r="F96" s="19">
        <f t="shared" si="16"/>
        <v>0</v>
      </c>
      <c r="G96" s="19" t="str">
        <f t="shared" si="16"/>
        <v>%</v>
      </c>
      <c r="H96" s="19">
        <f t="shared" si="16"/>
        <v>0</v>
      </c>
      <c r="I96" s="19">
        <f t="shared" si="16"/>
        <v>0</v>
      </c>
      <c r="J96" s="19">
        <f t="shared" si="16"/>
        <v>0.9193362682018289</v>
      </c>
      <c r="K96" s="19">
        <f t="shared" si="16"/>
        <v>1</v>
      </c>
      <c r="L96" s="19">
        <f t="shared" si="16"/>
        <v>1.0535049102607519</v>
      </c>
      <c r="M96" s="19">
        <f t="shared" si="16"/>
        <v>1.0751100575685746</v>
      </c>
      <c r="N96" s="19">
        <f t="shared" si="16"/>
        <v>1.0966474771418901</v>
      </c>
      <c r="O96" s="19">
        <f t="shared" si="16"/>
        <v>1.1185912631222488</v>
      </c>
      <c r="P96" s="19">
        <f t="shared" si="16"/>
        <v>1.1408736877751444</v>
      </c>
      <c r="Q96" s="19">
        <f t="shared" si="16"/>
        <v>1.1636979343040981</v>
      </c>
      <c r="R96" s="19">
        <f t="shared" si="16"/>
        <v>1.186928547240095</v>
      </c>
      <c r="S96" s="19">
        <f t="shared" si="16"/>
        <v>1.2107687097866577</v>
      </c>
      <c r="T96" s="19">
        <f t="shared" si="16"/>
        <v>1.2348797832712497</v>
      </c>
      <c r="U96" s="19">
        <f t="shared" si="16"/>
        <v>1.2596681341009144</v>
      </c>
      <c r="V96" s="19">
        <f t="shared" si="16"/>
        <v>1.2847951236031159</v>
      </c>
      <c r="W96" s="19">
        <f t="shared" si="16"/>
        <v>1.3105993904503899</v>
      </c>
      <c r="X96" s="19">
        <f t="shared" si="16"/>
        <v>1.3105993904503899</v>
      </c>
    </row>
    <row r="97" spans="1:24" hidden="1" outlineLevel="1" x14ac:dyDescent="0.2">
      <c r="A97" s="25"/>
      <c r="B97" s="25"/>
      <c r="C97" s="39"/>
      <c r="D97" s="40"/>
      <c r="E97" s="16" t="s">
        <v>10901</v>
      </c>
      <c r="F97" s="16"/>
      <c r="G97" s="16" t="s">
        <v>10254</v>
      </c>
      <c r="H97" s="16"/>
      <c r="I97" s="16"/>
      <c r="J97" s="42">
        <f t="shared" ref="J97:X97" si="17" xml:space="preserve">  J96</f>
        <v>0.9193362682018289</v>
      </c>
      <c r="K97" s="42">
        <f t="shared" si="17"/>
        <v>1</v>
      </c>
      <c r="L97" s="42">
        <f t="shared" si="17"/>
        <v>1.0535049102607519</v>
      </c>
      <c r="M97" s="42">
        <f t="shared" si="17"/>
        <v>1.0751100575685746</v>
      </c>
      <c r="N97" s="42">
        <f t="shared" si="17"/>
        <v>1.0966474771418901</v>
      </c>
      <c r="O97" s="42">
        <f t="shared" si="17"/>
        <v>1.1185912631222488</v>
      </c>
      <c r="P97" s="42">
        <f t="shared" si="17"/>
        <v>1.1408736877751444</v>
      </c>
      <c r="Q97" s="42">
        <f t="shared" si="17"/>
        <v>1.1636979343040981</v>
      </c>
      <c r="R97" s="42">
        <f t="shared" si="17"/>
        <v>1.186928547240095</v>
      </c>
      <c r="S97" s="42">
        <f t="shared" si="17"/>
        <v>1.2107687097866577</v>
      </c>
      <c r="T97" s="42">
        <f t="shared" si="17"/>
        <v>1.2348797832712497</v>
      </c>
      <c r="U97" s="42">
        <f t="shared" si="17"/>
        <v>1.2596681341009144</v>
      </c>
      <c r="V97" s="42">
        <f t="shared" si="17"/>
        <v>1.2847951236031159</v>
      </c>
      <c r="W97" s="42">
        <f t="shared" si="17"/>
        <v>1.3105993904503899</v>
      </c>
      <c r="X97" s="42">
        <f t="shared" si="17"/>
        <v>1.3105993904503899</v>
      </c>
    </row>
    <row r="98" spans="1:24" hidden="1" outlineLevel="1" x14ac:dyDescent="0.2"/>
    <row r="99" spans="1:24" hidden="1" outlineLevel="1" x14ac:dyDescent="0.2"/>
    <row r="100" spans="1:24" hidden="1" outlineLevel="1" x14ac:dyDescent="0.2">
      <c r="B100" s="60" t="s">
        <v>2612</v>
      </c>
    </row>
    <row r="101" spans="1:24" hidden="1" outlineLevel="1" x14ac:dyDescent="0.2">
      <c r="E101" s="26" t="str">
        <f t="shared" ref="E101:X101" si="18" xml:space="preserve">  E$13</f>
        <v>CPI(H): April - index</v>
      </c>
      <c r="F101" s="26">
        <f t="shared" si="18"/>
        <v>0</v>
      </c>
      <c r="G101" s="26" t="str">
        <f t="shared" si="18"/>
        <v>index</v>
      </c>
      <c r="H101" s="26">
        <f t="shared" si="18"/>
        <v>0</v>
      </c>
      <c r="I101" s="26">
        <f t="shared" si="18"/>
        <v>0</v>
      </c>
      <c r="J101" s="26">
        <f t="shared" si="18"/>
        <v>110.4</v>
      </c>
      <c r="K101" s="26">
        <f t="shared" si="18"/>
        <v>119</v>
      </c>
      <c r="L101" s="26">
        <f t="shared" si="18"/>
        <v>127.9</v>
      </c>
      <c r="M101" s="26">
        <f t="shared" si="18"/>
        <v>131.30000000000001</v>
      </c>
      <c r="N101" s="26">
        <f t="shared" si="18"/>
        <v>133.9</v>
      </c>
      <c r="O101" s="26">
        <f t="shared" si="18"/>
        <v>136.6</v>
      </c>
      <c r="P101" s="26">
        <f t="shared" si="18"/>
        <v>139.30000000000001</v>
      </c>
      <c r="Q101" s="26">
        <f t="shared" si="18"/>
        <v>142.1</v>
      </c>
      <c r="R101" s="26">
        <f t="shared" si="18"/>
        <v>144.9</v>
      </c>
      <c r="S101" s="26">
        <f t="shared" si="18"/>
        <v>147.80000000000001</v>
      </c>
      <c r="T101" s="26">
        <f t="shared" si="18"/>
        <v>150.80000000000001</v>
      </c>
      <c r="U101" s="26">
        <f t="shared" si="18"/>
        <v>153.80000000000001</v>
      </c>
      <c r="V101" s="26">
        <f t="shared" si="18"/>
        <v>156.9</v>
      </c>
      <c r="W101" s="26">
        <f t="shared" si="18"/>
        <v>160</v>
      </c>
      <c r="X101" s="26">
        <f t="shared" si="18"/>
        <v>160</v>
      </c>
    </row>
    <row r="102" spans="1:24" hidden="1" outlineLevel="1" x14ac:dyDescent="0.2">
      <c r="E102" s="26" t="str">
        <f t="shared" ref="E102:X102" si="19" xml:space="preserve">  E$19</f>
        <v>CPI(H): May - index</v>
      </c>
      <c r="F102" s="26">
        <f t="shared" si="19"/>
        <v>0</v>
      </c>
      <c r="G102" s="26" t="str">
        <f t="shared" si="19"/>
        <v>index</v>
      </c>
      <c r="H102" s="26">
        <f t="shared" si="19"/>
        <v>0</v>
      </c>
      <c r="I102" s="26">
        <f t="shared" si="19"/>
        <v>0</v>
      </c>
      <c r="J102" s="26">
        <f t="shared" si="19"/>
        <v>111</v>
      </c>
      <c r="K102" s="26">
        <f t="shared" si="19"/>
        <v>119.7</v>
      </c>
      <c r="L102" s="26">
        <f t="shared" si="19"/>
        <v>128.6</v>
      </c>
      <c r="M102" s="26">
        <f t="shared" si="19"/>
        <v>131.6</v>
      </c>
      <c r="N102" s="26">
        <f t="shared" si="19"/>
        <v>134.30000000000001</v>
      </c>
      <c r="O102" s="26">
        <f t="shared" si="19"/>
        <v>137</v>
      </c>
      <c r="P102" s="26">
        <f t="shared" si="19"/>
        <v>139.69999999999999</v>
      </c>
      <c r="Q102" s="26">
        <f t="shared" si="19"/>
        <v>142.5</v>
      </c>
      <c r="R102" s="26">
        <f t="shared" si="19"/>
        <v>145.30000000000001</v>
      </c>
      <c r="S102" s="26">
        <f t="shared" si="19"/>
        <v>148.30000000000001</v>
      </c>
      <c r="T102" s="26">
        <f t="shared" si="19"/>
        <v>151.19999999999999</v>
      </c>
      <c r="U102" s="26">
        <f t="shared" si="19"/>
        <v>154.19999999999999</v>
      </c>
      <c r="V102" s="26">
        <f t="shared" si="19"/>
        <v>157.30000000000001</v>
      </c>
      <c r="W102" s="26">
        <f t="shared" si="19"/>
        <v>160.5</v>
      </c>
      <c r="X102" s="26">
        <f t="shared" si="19"/>
        <v>160.5</v>
      </c>
    </row>
    <row r="103" spans="1:24" hidden="1" outlineLevel="1" x14ac:dyDescent="0.2">
      <c r="E103" s="26" t="str">
        <f t="shared" ref="E103:X103" si="20" xml:space="preserve">  E$25</f>
        <v>CPI(H): June - index</v>
      </c>
      <c r="F103" s="26">
        <f t="shared" si="20"/>
        <v>0</v>
      </c>
      <c r="G103" s="26" t="str">
        <f t="shared" si="20"/>
        <v>index</v>
      </c>
      <c r="H103" s="26">
        <f t="shared" si="20"/>
        <v>0</v>
      </c>
      <c r="I103" s="26">
        <f t="shared" si="20"/>
        <v>0</v>
      </c>
      <c r="J103" s="26">
        <f t="shared" si="20"/>
        <v>111.4</v>
      </c>
      <c r="K103" s="26">
        <f t="shared" si="20"/>
        <v>120.5</v>
      </c>
      <c r="L103" s="26">
        <f t="shared" si="20"/>
        <v>128.9</v>
      </c>
      <c r="M103" s="26">
        <f t="shared" si="20"/>
        <v>131.9</v>
      </c>
      <c r="N103" s="26">
        <f t="shared" si="20"/>
        <v>134.5</v>
      </c>
      <c r="O103" s="26">
        <f t="shared" si="20"/>
        <v>137.19999999999999</v>
      </c>
      <c r="P103" s="26">
        <f t="shared" si="20"/>
        <v>140</v>
      </c>
      <c r="Q103" s="26">
        <f t="shared" si="20"/>
        <v>142.80000000000001</v>
      </c>
      <c r="R103" s="26">
        <f t="shared" si="20"/>
        <v>145.6</v>
      </c>
      <c r="S103" s="26">
        <f t="shared" si="20"/>
        <v>148.5</v>
      </c>
      <c r="T103" s="26">
        <f t="shared" si="20"/>
        <v>151.5</v>
      </c>
      <c r="U103" s="26">
        <f t="shared" si="20"/>
        <v>154.5</v>
      </c>
      <c r="V103" s="26">
        <f t="shared" si="20"/>
        <v>157.6</v>
      </c>
      <c r="W103" s="26">
        <f t="shared" si="20"/>
        <v>160.80000000000001</v>
      </c>
      <c r="X103" s="26">
        <f t="shared" si="20"/>
        <v>160.80000000000001</v>
      </c>
    </row>
    <row r="104" spans="1:24" hidden="1" outlineLevel="1" x14ac:dyDescent="0.2">
      <c r="E104" s="26" t="str">
        <f t="shared" ref="E104:X104" si="21" xml:space="preserve">  E$31</f>
        <v>CPI(H): July - index</v>
      </c>
      <c r="F104" s="26">
        <f t="shared" si="21"/>
        <v>0</v>
      </c>
      <c r="G104" s="26" t="str">
        <f t="shared" si="21"/>
        <v>index</v>
      </c>
      <c r="H104" s="26">
        <f t="shared" si="21"/>
        <v>0</v>
      </c>
      <c r="I104" s="26">
        <f t="shared" si="21"/>
        <v>0</v>
      </c>
      <c r="J104" s="26">
        <f t="shared" si="21"/>
        <v>111.4</v>
      </c>
      <c r="K104" s="26">
        <f t="shared" si="21"/>
        <v>121.2</v>
      </c>
      <c r="L104" s="26">
        <f t="shared" si="21"/>
        <v>129.19999999999999</v>
      </c>
      <c r="M104" s="26">
        <f t="shared" si="21"/>
        <v>131.9</v>
      </c>
      <c r="N104" s="26">
        <f t="shared" si="21"/>
        <v>134.6</v>
      </c>
      <c r="O104" s="26">
        <f t="shared" si="21"/>
        <v>137.19999999999999</v>
      </c>
      <c r="P104" s="26">
        <f t="shared" si="21"/>
        <v>140</v>
      </c>
      <c r="Q104" s="26">
        <f t="shared" si="21"/>
        <v>142.80000000000001</v>
      </c>
      <c r="R104" s="26">
        <f t="shared" si="21"/>
        <v>145.6</v>
      </c>
      <c r="S104" s="26">
        <f t="shared" si="21"/>
        <v>148.6</v>
      </c>
      <c r="T104" s="26">
        <f t="shared" si="21"/>
        <v>151.5</v>
      </c>
      <c r="U104" s="26">
        <f t="shared" si="21"/>
        <v>154.6</v>
      </c>
      <c r="V104" s="26">
        <f t="shared" si="21"/>
        <v>157.6</v>
      </c>
      <c r="W104" s="26">
        <f t="shared" si="21"/>
        <v>160.80000000000001</v>
      </c>
      <c r="X104" s="26">
        <f t="shared" si="21"/>
        <v>160.80000000000001</v>
      </c>
    </row>
    <row r="105" spans="1:24" hidden="1" outlineLevel="1" x14ac:dyDescent="0.2">
      <c r="E105" s="26" t="str">
        <f t="shared" ref="E105:X105" si="22" xml:space="preserve">  E$37</f>
        <v>CPI(H): August - index</v>
      </c>
      <c r="F105" s="26">
        <f t="shared" si="22"/>
        <v>0</v>
      </c>
      <c r="G105" s="26" t="str">
        <f t="shared" si="22"/>
        <v>index</v>
      </c>
      <c r="H105" s="26">
        <f t="shared" si="22"/>
        <v>0</v>
      </c>
      <c r="I105" s="26">
        <f t="shared" si="22"/>
        <v>0</v>
      </c>
      <c r="J105" s="26">
        <f t="shared" si="22"/>
        <v>112.1</v>
      </c>
      <c r="K105" s="26">
        <f t="shared" si="22"/>
        <v>121.8</v>
      </c>
      <c r="L105" s="26">
        <f t="shared" si="22"/>
        <v>129.69999999999999</v>
      </c>
      <c r="M105" s="26">
        <f t="shared" si="22"/>
        <v>132.30000000000001</v>
      </c>
      <c r="N105" s="26">
        <f t="shared" si="22"/>
        <v>135</v>
      </c>
      <c r="O105" s="26">
        <f t="shared" si="22"/>
        <v>137.69999999999999</v>
      </c>
      <c r="P105" s="26">
        <f t="shared" si="22"/>
        <v>140.4</v>
      </c>
      <c r="Q105" s="26">
        <f t="shared" si="22"/>
        <v>143.19999999999999</v>
      </c>
      <c r="R105" s="26">
        <f t="shared" si="22"/>
        <v>146.1</v>
      </c>
      <c r="S105" s="26">
        <f t="shared" si="22"/>
        <v>149</v>
      </c>
      <c r="T105" s="26">
        <f t="shared" si="22"/>
        <v>152</v>
      </c>
      <c r="U105" s="26">
        <f t="shared" si="22"/>
        <v>155</v>
      </c>
      <c r="V105" s="26">
        <f t="shared" si="22"/>
        <v>158.1</v>
      </c>
      <c r="W105" s="26">
        <f t="shared" si="22"/>
        <v>161.30000000000001</v>
      </c>
      <c r="X105" s="26">
        <f t="shared" si="22"/>
        <v>161.30000000000001</v>
      </c>
    </row>
    <row r="106" spans="1:24" hidden="1" outlineLevel="1" x14ac:dyDescent="0.2">
      <c r="E106" s="26" t="str">
        <f t="shared" ref="E106:X106" si="23" xml:space="preserve">  E$43</f>
        <v>CPI(H): September- index</v>
      </c>
      <c r="F106" s="26">
        <f t="shared" si="23"/>
        <v>0</v>
      </c>
      <c r="G106" s="26" t="str">
        <f t="shared" si="23"/>
        <v>index</v>
      </c>
      <c r="H106" s="26">
        <f t="shared" si="23"/>
        <v>0</v>
      </c>
      <c r="I106" s="26">
        <f t="shared" si="23"/>
        <v>0</v>
      </c>
      <c r="J106" s="26">
        <f t="shared" si="23"/>
        <v>112.4</v>
      </c>
      <c r="K106" s="26">
        <f t="shared" si="23"/>
        <v>122.3</v>
      </c>
      <c r="L106" s="26">
        <f t="shared" si="23"/>
        <v>129.6</v>
      </c>
      <c r="M106" s="26">
        <f t="shared" si="23"/>
        <v>132.19999999999999</v>
      </c>
      <c r="N106" s="26">
        <f t="shared" si="23"/>
        <v>134.9</v>
      </c>
      <c r="O106" s="26">
        <f t="shared" si="23"/>
        <v>137.6</v>
      </c>
      <c r="P106" s="26">
        <f t="shared" si="23"/>
        <v>140.30000000000001</v>
      </c>
      <c r="Q106" s="26">
        <f t="shared" si="23"/>
        <v>143.1</v>
      </c>
      <c r="R106" s="26">
        <f t="shared" si="23"/>
        <v>146</v>
      </c>
      <c r="S106" s="26">
        <f t="shared" si="23"/>
        <v>148.9</v>
      </c>
      <c r="T106" s="26">
        <f t="shared" si="23"/>
        <v>151.9</v>
      </c>
      <c r="U106" s="26">
        <f t="shared" si="23"/>
        <v>154.9</v>
      </c>
      <c r="V106" s="26">
        <f t="shared" si="23"/>
        <v>158</v>
      </c>
      <c r="W106" s="26">
        <f t="shared" si="23"/>
        <v>161.19999999999999</v>
      </c>
      <c r="X106" s="26">
        <f t="shared" si="23"/>
        <v>161.19999999999999</v>
      </c>
    </row>
    <row r="107" spans="1:24" hidden="1" outlineLevel="1" x14ac:dyDescent="0.2">
      <c r="E107" s="26" t="str">
        <f t="shared" ref="E107:X107" si="24" xml:space="preserve">  E$49</f>
        <v>CPI(H): October - index</v>
      </c>
      <c r="F107" s="26">
        <f t="shared" si="24"/>
        <v>0</v>
      </c>
      <c r="G107" s="26" t="str">
        <f t="shared" si="24"/>
        <v>index</v>
      </c>
      <c r="H107" s="26">
        <f t="shared" si="24"/>
        <v>0</v>
      </c>
      <c r="I107" s="26">
        <f t="shared" si="24"/>
        <v>0</v>
      </c>
      <c r="J107" s="26">
        <f t="shared" si="24"/>
        <v>113.4</v>
      </c>
      <c r="K107" s="26">
        <f t="shared" si="24"/>
        <v>124.3</v>
      </c>
      <c r="L107" s="26">
        <f t="shared" si="24"/>
        <v>130</v>
      </c>
      <c r="M107" s="26">
        <f t="shared" si="24"/>
        <v>132.4</v>
      </c>
      <c r="N107" s="26">
        <f t="shared" si="24"/>
        <v>135</v>
      </c>
      <c r="O107" s="26">
        <f t="shared" si="24"/>
        <v>137.69999999999999</v>
      </c>
      <c r="P107" s="26">
        <f t="shared" si="24"/>
        <v>140.5</v>
      </c>
      <c r="Q107" s="26">
        <f t="shared" si="24"/>
        <v>143.30000000000001</v>
      </c>
      <c r="R107" s="26">
        <f t="shared" si="24"/>
        <v>146.1</v>
      </c>
      <c r="S107" s="26">
        <f t="shared" si="24"/>
        <v>149.1</v>
      </c>
      <c r="T107" s="26">
        <f t="shared" si="24"/>
        <v>152</v>
      </c>
      <c r="U107" s="26">
        <f t="shared" si="24"/>
        <v>155.1</v>
      </c>
      <c r="V107" s="26">
        <f t="shared" si="24"/>
        <v>158.19999999999999</v>
      </c>
      <c r="W107" s="26">
        <f t="shared" si="24"/>
        <v>161.30000000000001</v>
      </c>
      <c r="X107" s="26">
        <f t="shared" si="24"/>
        <v>161.30000000000001</v>
      </c>
    </row>
    <row r="108" spans="1:24" hidden="1" outlineLevel="1" x14ac:dyDescent="0.2">
      <c r="E108" s="26" t="str">
        <f t="shared" ref="E108:X108" si="25" xml:space="preserve">  E$55</f>
        <v>CPI(H): November - index</v>
      </c>
      <c r="F108" s="26">
        <f t="shared" si="25"/>
        <v>0</v>
      </c>
      <c r="G108" s="26" t="str">
        <f t="shared" si="25"/>
        <v>index</v>
      </c>
      <c r="H108" s="26">
        <f t="shared" si="25"/>
        <v>0</v>
      </c>
      <c r="I108" s="26">
        <f t="shared" si="25"/>
        <v>0</v>
      </c>
      <c r="J108" s="26">
        <f t="shared" si="25"/>
        <v>114.1</v>
      </c>
      <c r="K108" s="26">
        <f t="shared" si="25"/>
        <v>124.8</v>
      </c>
      <c r="L108" s="26">
        <f t="shared" si="25"/>
        <v>130.19999999999999</v>
      </c>
      <c r="M108" s="26">
        <f t="shared" si="25"/>
        <v>132.5</v>
      </c>
      <c r="N108" s="26">
        <f t="shared" si="25"/>
        <v>135.19999999999999</v>
      </c>
      <c r="O108" s="26">
        <f t="shared" si="25"/>
        <v>137.9</v>
      </c>
      <c r="P108" s="26">
        <f t="shared" si="25"/>
        <v>140.6</v>
      </c>
      <c r="Q108" s="26">
        <f t="shared" si="25"/>
        <v>143.4</v>
      </c>
      <c r="R108" s="26">
        <f t="shared" si="25"/>
        <v>146.30000000000001</v>
      </c>
      <c r="S108" s="26">
        <f t="shared" si="25"/>
        <v>149.19999999999999</v>
      </c>
      <c r="T108" s="26">
        <f t="shared" si="25"/>
        <v>152.19999999999999</v>
      </c>
      <c r="U108" s="26">
        <f t="shared" si="25"/>
        <v>155.30000000000001</v>
      </c>
      <c r="V108" s="26">
        <f t="shared" si="25"/>
        <v>158.4</v>
      </c>
      <c r="W108" s="26">
        <f t="shared" si="25"/>
        <v>161.5</v>
      </c>
      <c r="X108" s="26">
        <f t="shared" si="25"/>
        <v>161.5</v>
      </c>
    </row>
    <row r="109" spans="1:24" hidden="1" outlineLevel="1" x14ac:dyDescent="0.2">
      <c r="E109" s="26" t="str">
        <f t="shared" ref="E109:X109" si="26" xml:space="preserve">  E$61</f>
        <v>CPI(H): December - index</v>
      </c>
      <c r="F109" s="26">
        <f t="shared" si="26"/>
        <v>0</v>
      </c>
      <c r="G109" s="26" t="str">
        <f t="shared" si="26"/>
        <v>index</v>
      </c>
      <c r="H109" s="26">
        <f t="shared" si="26"/>
        <v>0</v>
      </c>
      <c r="I109" s="26">
        <f t="shared" si="26"/>
        <v>0</v>
      </c>
      <c r="J109" s="26">
        <f t="shared" si="26"/>
        <v>114.7</v>
      </c>
      <c r="K109" s="26">
        <f t="shared" si="26"/>
        <v>125.3</v>
      </c>
      <c r="L109" s="26">
        <f t="shared" si="26"/>
        <v>130.4</v>
      </c>
      <c r="M109" s="26">
        <f t="shared" si="26"/>
        <v>132.80000000000001</v>
      </c>
      <c r="N109" s="26">
        <f t="shared" si="26"/>
        <v>135.4</v>
      </c>
      <c r="O109" s="26">
        <f t="shared" si="26"/>
        <v>138.1</v>
      </c>
      <c r="P109" s="26">
        <f t="shared" si="26"/>
        <v>140.9</v>
      </c>
      <c r="Q109" s="26">
        <f t="shared" si="26"/>
        <v>143.69999999999999</v>
      </c>
      <c r="R109" s="26">
        <f t="shared" si="26"/>
        <v>146.6</v>
      </c>
      <c r="S109" s="26">
        <f t="shared" si="26"/>
        <v>149.5</v>
      </c>
      <c r="T109" s="26">
        <f t="shared" si="26"/>
        <v>152.5</v>
      </c>
      <c r="U109" s="26">
        <f t="shared" si="26"/>
        <v>155.6</v>
      </c>
      <c r="V109" s="26">
        <f t="shared" si="26"/>
        <v>158.69999999999999</v>
      </c>
      <c r="W109" s="26">
        <f t="shared" si="26"/>
        <v>161.9</v>
      </c>
      <c r="X109" s="26">
        <f t="shared" si="26"/>
        <v>161.9</v>
      </c>
    </row>
    <row r="110" spans="1:24" hidden="1" outlineLevel="1" x14ac:dyDescent="0.2">
      <c r="E110" s="26" t="str">
        <f t="shared" ref="E110:X110" si="27" xml:space="preserve">  E$67</f>
        <v>CPI(H): January - index</v>
      </c>
      <c r="F110" s="26">
        <f t="shared" si="27"/>
        <v>0</v>
      </c>
      <c r="G110" s="26" t="str">
        <f t="shared" si="27"/>
        <v>index</v>
      </c>
      <c r="H110" s="26">
        <f t="shared" si="27"/>
        <v>0</v>
      </c>
      <c r="I110" s="26">
        <f t="shared" si="27"/>
        <v>0</v>
      </c>
      <c r="J110" s="26">
        <f t="shared" si="27"/>
        <v>114.6</v>
      </c>
      <c r="K110" s="26">
        <f t="shared" si="27"/>
        <v>124.8</v>
      </c>
      <c r="L110" s="26">
        <f t="shared" si="27"/>
        <v>129.5</v>
      </c>
      <c r="M110" s="26">
        <f t="shared" si="27"/>
        <v>131.9</v>
      </c>
      <c r="N110" s="26">
        <f t="shared" si="27"/>
        <v>134.5</v>
      </c>
      <c r="O110" s="26">
        <f t="shared" si="27"/>
        <v>137.19999999999999</v>
      </c>
      <c r="P110" s="26">
        <f t="shared" si="27"/>
        <v>139.9</v>
      </c>
      <c r="Q110" s="26">
        <f t="shared" si="27"/>
        <v>142.69999999999999</v>
      </c>
      <c r="R110" s="26">
        <f t="shared" si="27"/>
        <v>145.6</v>
      </c>
      <c r="S110" s="26">
        <f t="shared" si="27"/>
        <v>148.5</v>
      </c>
      <c r="T110" s="26">
        <f t="shared" si="27"/>
        <v>151.5</v>
      </c>
      <c r="U110" s="26">
        <f t="shared" si="27"/>
        <v>154.5</v>
      </c>
      <c r="V110" s="26">
        <f t="shared" si="27"/>
        <v>157.6</v>
      </c>
      <c r="W110" s="26">
        <f t="shared" si="27"/>
        <v>160.80000000000001</v>
      </c>
      <c r="X110" s="26">
        <f t="shared" si="27"/>
        <v>160.80000000000001</v>
      </c>
    </row>
    <row r="111" spans="1:24" hidden="1" outlineLevel="1" x14ac:dyDescent="0.2">
      <c r="E111" s="26" t="str">
        <f t="shared" ref="E111:X111" si="28" xml:space="preserve">  E$73</f>
        <v>CPI(H): February - index</v>
      </c>
      <c r="F111" s="26">
        <f t="shared" si="28"/>
        <v>0</v>
      </c>
      <c r="G111" s="26" t="str">
        <f t="shared" si="28"/>
        <v>index</v>
      </c>
      <c r="H111" s="26">
        <f t="shared" si="28"/>
        <v>0</v>
      </c>
      <c r="I111" s="26">
        <f t="shared" si="28"/>
        <v>0</v>
      </c>
      <c r="J111" s="26">
        <f t="shared" si="28"/>
        <v>115.4</v>
      </c>
      <c r="K111" s="26">
        <f t="shared" si="28"/>
        <v>126</v>
      </c>
      <c r="L111" s="26">
        <f t="shared" si="28"/>
        <v>130.4</v>
      </c>
      <c r="M111" s="26">
        <f t="shared" si="28"/>
        <v>132.9</v>
      </c>
      <c r="N111" s="26">
        <f t="shared" si="28"/>
        <v>135.5</v>
      </c>
      <c r="O111" s="26">
        <f t="shared" si="28"/>
        <v>138.30000000000001</v>
      </c>
      <c r="P111" s="26">
        <f t="shared" si="28"/>
        <v>141</v>
      </c>
      <c r="Q111" s="26">
        <f t="shared" si="28"/>
        <v>143.80000000000001</v>
      </c>
      <c r="R111" s="26">
        <f t="shared" si="28"/>
        <v>146.69999999999999</v>
      </c>
      <c r="S111" s="26">
        <f t="shared" si="28"/>
        <v>149.69999999999999</v>
      </c>
      <c r="T111" s="26">
        <f t="shared" si="28"/>
        <v>152.6</v>
      </c>
      <c r="U111" s="26">
        <f t="shared" si="28"/>
        <v>155.69999999999999</v>
      </c>
      <c r="V111" s="26">
        <f t="shared" si="28"/>
        <v>158.80000000000001</v>
      </c>
      <c r="W111" s="26">
        <f t="shared" si="28"/>
        <v>162</v>
      </c>
      <c r="X111" s="26">
        <f t="shared" si="28"/>
        <v>162</v>
      </c>
    </row>
    <row r="112" spans="1:24" hidden="1" outlineLevel="1" x14ac:dyDescent="0.2">
      <c r="E112" s="26" t="str">
        <f t="shared" ref="E112:X112" si="29" xml:space="preserve">  E$79</f>
        <v>CPI(H): March - index</v>
      </c>
      <c r="F112" s="26">
        <f t="shared" si="29"/>
        <v>0</v>
      </c>
      <c r="G112" s="26" t="str">
        <f t="shared" si="29"/>
        <v>index</v>
      </c>
      <c r="H112" s="26">
        <f t="shared" si="29"/>
        <v>0</v>
      </c>
      <c r="I112" s="26">
        <f t="shared" si="29"/>
        <v>0</v>
      </c>
      <c r="J112" s="26">
        <f t="shared" si="29"/>
        <v>116.5</v>
      </c>
      <c r="K112" s="26">
        <f t="shared" si="29"/>
        <v>126.8</v>
      </c>
      <c r="L112" s="26">
        <f t="shared" si="29"/>
        <v>131.1</v>
      </c>
      <c r="M112" s="26">
        <f t="shared" si="29"/>
        <v>133.69999999999999</v>
      </c>
      <c r="N112" s="26">
        <f t="shared" si="29"/>
        <v>136.4</v>
      </c>
      <c r="O112" s="26">
        <f t="shared" si="29"/>
        <v>139.1</v>
      </c>
      <c r="P112" s="26">
        <f t="shared" si="29"/>
        <v>141.9</v>
      </c>
      <c r="Q112" s="26">
        <f t="shared" si="29"/>
        <v>144.80000000000001</v>
      </c>
      <c r="R112" s="26">
        <f t="shared" si="29"/>
        <v>147.69999999999999</v>
      </c>
      <c r="S112" s="26">
        <f t="shared" si="29"/>
        <v>150.6</v>
      </c>
      <c r="T112" s="26">
        <f t="shared" si="29"/>
        <v>153.6</v>
      </c>
      <c r="U112" s="26">
        <f t="shared" si="29"/>
        <v>156.69999999999999</v>
      </c>
      <c r="V112" s="26">
        <f t="shared" si="29"/>
        <v>159.80000000000001</v>
      </c>
      <c r="W112" s="26">
        <f t="shared" si="29"/>
        <v>163</v>
      </c>
      <c r="X112" s="26">
        <f t="shared" si="29"/>
        <v>163</v>
      </c>
    </row>
    <row r="113" spans="1:24" hidden="1" outlineLevel="1" x14ac:dyDescent="0.2">
      <c r="E113" s="61" t="s">
        <v>2612</v>
      </c>
      <c r="G113" s="61" t="s">
        <v>928</v>
      </c>
      <c r="J113" s="26">
        <f t="shared" ref="J113:X113" si="30" xml:space="preserve">  AVERAGE( J101:J112 )</f>
        <v>113.11666666666667</v>
      </c>
      <c r="K113" s="26">
        <f t="shared" si="30"/>
        <v>123.04166666666664</v>
      </c>
      <c r="L113" s="26">
        <f t="shared" si="30"/>
        <v>129.625</v>
      </c>
      <c r="M113" s="26">
        <f t="shared" si="30"/>
        <v>132.28333333333333</v>
      </c>
      <c r="N113" s="26">
        <f t="shared" si="30"/>
        <v>134.93333333333337</v>
      </c>
      <c r="O113" s="26">
        <f t="shared" si="30"/>
        <v>137.63333333333333</v>
      </c>
      <c r="P113" s="26">
        <f t="shared" si="30"/>
        <v>140.37500000000003</v>
      </c>
      <c r="Q113" s="26">
        <f t="shared" si="30"/>
        <v>143.18333333333337</v>
      </c>
      <c r="R113" s="26">
        <f t="shared" si="30"/>
        <v>146.04166666666666</v>
      </c>
      <c r="S113" s="26">
        <f t="shared" si="30"/>
        <v>148.97499999999999</v>
      </c>
      <c r="T113" s="26">
        <f t="shared" si="30"/>
        <v>151.94166666666666</v>
      </c>
      <c r="U113" s="26">
        <f t="shared" si="30"/>
        <v>154.99166666666665</v>
      </c>
      <c r="V113" s="26">
        <f t="shared" si="30"/>
        <v>158.08333333333334</v>
      </c>
      <c r="W113" s="26">
        <f t="shared" si="30"/>
        <v>161.25833333333335</v>
      </c>
      <c r="X113" s="26">
        <f t="shared" si="30"/>
        <v>161.25833333333335</v>
      </c>
    </row>
    <row r="114" spans="1:24" hidden="1" outlineLevel="1" x14ac:dyDescent="0.2"/>
    <row r="115" spans="1:24" hidden="1" outlineLevel="1" x14ac:dyDescent="0.2"/>
    <row r="116" spans="1:24" hidden="1" outlineLevel="1" x14ac:dyDescent="0.2">
      <c r="B116" s="60" t="s">
        <v>8643</v>
      </c>
    </row>
    <row r="117" spans="1:24" hidden="1" outlineLevel="1" x14ac:dyDescent="0.2">
      <c r="E117" s="26" t="str">
        <f t="shared" ref="E117:G117" si="31" xml:space="preserve">  E$135</f>
        <v>Average CPI(H) - base index - 2022-23</v>
      </c>
      <c r="F117" s="26">
        <f t="shared" si="31"/>
        <v>123.04166666666664</v>
      </c>
      <c r="G117" s="26" t="str">
        <f t="shared" si="31"/>
        <v>index</v>
      </c>
      <c r="M117" s="26"/>
    </row>
    <row r="118" spans="1:24" hidden="1" outlineLevel="1" x14ac:dyDescent="0.2">
      <c r="E118" s="26" t="str">
        <f t="shared" ref="E118:X118" si="32" xml:space="preserve">  E$113</f>
        <v>CPI(H): Financial year average - index</v>
      </c>
      <c r="F118" s="26">
        <f t="shared" si="32"/>
        <v>0</v>
      </c>
      <c r="G118" s="26" t="str">
        <f t="shared" si="32"/>
        <v>index</v>
      </c>
      <c r="H118" s="26">
        <f t="shared" si="32"/>
        <v>0</v>
      </c>
      <c r="I118" s="26">
        <f t="shared" si="32"/>
        <v>0</v>
      </c>
      <c r="J118" s="26">
        <f t="shared" si="32"/>
        <v>113.11666666666667</v>
      </c>
      <c r="K118" s="26">
        <f t="shared" si="32"/>
        <v>123.04166666666664</v>
      </c>
      <c r="L118" s="26">
        <f t="shared" si="32"/>
        <v>129.625</v>
      </c>
      <c r="M118" s="26">
        <f t="shared" si="32"/>
        <v>132.28333333333333</v>
      </c>
      <c r="N118" s="26">
        <f t="shared" si="32"/>
        <v>134.93333333333337</v>
      </c>
      <c r="O118" s="26">
        <f t="shared" si="32"/>
        <v>137.63333333333333</v>
      </c>
      <c r="P118" s="26">
        <f t="shared" si="32"/>
        <v>140.37500000000003</v>
      </c>
      <c r="Q118" s="26">
        <f t="shared" si="32"/>
        <v>143.18333333333337</v>
      </c>
      <c r="R118" s="26">
        <f t="shared" si="32"/>
        <v>146.04166666666666</v>
      </c>
      <c r="S118" s="26">
        <f t="shared" si="32"/>
        <v>148.97499999999999</v>
      </c>
      <c r="T118" s="26">
        <f t="shared" si="32"/>
        <v>151.94166666666666</v>
      </c>
      <c r="U118" s="26">
        <f t="shared" si="32"/>
        <v>154.99166666666665</v>
      </c>
      <c r="V118" s="26">
        <f t="shared" si="32"/>
        <v>158.08333333333334</v>
      </c>
      <c r="W118" s="26">
        <f t="shared" si="32"/>
        <v>161.25833333333335</v>
      </c>
      <c r="X118" s="26">
        <f t="shared" si="32"/>
        <v>161.25833333333335</v>
      </c>
    </row>
    <row r="119" spans="1:24" hidden="1" outlineLevel="1" x14ac:dyDescent="0.2">
      <c r="A119" s="25"/>
      <c r="B119" s="25"/>
      <c r="C119" s="39"/>
      <c r="D119" s="40"/>
      <c r="E119" s="16" t="s">
        <v>8643</v>
      </c>
      <c r="F119" s="16"/>
      <c r="G119" s="16" t="s">
        <v>6942</v>
      </c>
      <c r="H119" s="16"/>
      <c r="I119" s="16"/>
      <c r="J119" s="17">
        <f t="shared" ref="J119:X119" si="33" xml:space="preserve">  IF( $F117 = 0, 0, J118 / $F117 )</f>
        <v>0.9193362682018289</v>
      </c>
      <c r="K119" s="17">
        <f t="shared" si="33"/>
        <v>1</v>
      </c>
      <c r="L119" s="17">
        <f t="shared" si="33"/>
        <v>1.0535049102607519</v>
      </c>
      <c r="M119" s="17">
        <f t="shared" si="33"/>
        <v>1.0751100575685746</v>
      </c>
      <c r="N119" s="17">
        <f t="shared" si="33"/>
        <v>1.0966474771418901</v>
      </c>
      <c r="O119" s="17">
        <f t="shared" si="33"/>
        <v>1.1185912631222488</v>
      </c>
      <c r="P119" s="17">
        <f t="shared" si="33"/>
        <v>1.1408736877751444</v>
      </c>
      <c r="Q119" s="17">
        <f t="shared" si="33"/>
        <v>1.1636979343040981</v>
      </c>
      <c r="R119" s="17">
        <f t="shared" si="33"/>
        <v>1.186928547240095</v>
      </c>
      <c r="S119" s="17">
        <f t="shared" si="33"/>
        <v>1.2107687097866577</v>
      </c>
      <c r="T119" s="17">
        <f t="shared" si="33"/>
        <v>1.2348797832712497</v>
      </c>
      <c r="U119" s="17">
        <f t="shared" si="33"/>
        <v>1.2596681341009144</v>
      </c>
      <c r="V119" s="17">
        <f t="shared" si="33"/>
        <v>1.2847951236031159</v>
      </c>
      <c r="W119" s="17">
        <f t="shared" si="33"/>
        <v>1.3105993904503899</v>
      </c>
      <c r="X119" s="17">
        <f t="shared" si="33"/>
        <v>1.3105993904503899</v>
      </c>
    </row>
    <row r="120" spans="1:24" hidden="1" outlineLevel="1" x14ac:dyDescent="0.2"/>
    <row r="121" spans="1:24" hidden="1" outlineLevel="1" x14ac:dyDescent="0.2"/>
    <row r="122" spans="1:24" hidden="1" outlineLevel="1" x14ac:dyDescent="0.2">
      <c r="B122" s="60" t="s">
        <v>10106</v>
      </c>
    </row>
    <row r="123" spans="1:24" hidden="1" outlineLevel="1" x14ac:dyDescent="0.2">
      <c r="A123" s="12"/>
      <c r="B123" s="12"/>
      <c r="C123" s="20"/>
      <c r="D123" s="21"/>
      <c r="E123" s="13" t="str">
        <f xml:space="preserve">  'Active inputs'!E$2733</f>
        <v>Active - CPI(H) - 2022-23 - April</v>
      </c>
      <c r="F123" s="13">
        <f xml:space="preserve">  'Active inputs'!F$2733</f>
        <v>119</v>
      </c>
      <c r="G123" s="13" t="str">
        <f xml:space="preserve">  'Active inputs'!G$2733</f>
        <v>index</v>
      </c>
      <c r="M123" s="26"/>
    </row>
    <row r="124" spans="1:24" hidden="1" outlineLevel="1" x14ac:dyDescent="0.2">
      <c r="A124" s="12"/>
      <c r="B124" s="12"/>
      <c r="C124" s="20"/>
      <c r="D124" s="21"/>
      <c r="E124" s="13" t="str">
        <f xml:space="preserve">  'Active inputs'!E$2741</f>
        <v>Active - CPI(H) - 2022-23 - May</v>
      </c>
      <c r="F124" s="13">
        <f xml:space="preserve">  'Active inputs'!F$2741</f>
        <v>119.7</v>
      </c>
      <c r="G124" s="13" t="str">
        <f xml:space="preserve">  'Active inputs'!G$2741</f>
        <v>index</v>
      </c>
      <c r="M124" s="26"/>
    </row>
    <row r="125" spans="1:24" hidden="1" outlineLevel="1" x14ac:dyDescent="0.2">
      <c r="A125" s="12"/>
      <c r="B125" s="12"/>
      <c r="C125" s="20"/>
      <c r="D125" s="21"/>
      <c r="E125" s="13" t="str">
        <f xml:space="preserve">  'Active inputs'!E$2749</f>
        <v>Active - CPI(H) - 2022-23 - June</v>
      </c>
      <c r="F125" s="13">
        <f xml:space="preserve">  'Active inputs'!F$2749</f>
        <v>120.5</v>
      </c>
      <c r="G125" s="13" t="str">
        <f xml:space="preserve">  'Active inputs'!G$2749</f>
        <v>index</v>
      </c>
      <c r="M125" s="26"/>
    </row>
    <row r="126" spans="1:24" hidden="1" outlineLevel="1" x14ac:dyDescent="0.2">
      <c r="A126" s="12"/>
      <c r="B126" s="12"/>
      <c r="C126" s="20"/>
      <c r="D126" s="21"/>
      <c r="E126" s="13" t="str">
        <f xml:space="preserve">  'Active inputs'!E$2757</f>
        <v>Active - CPI(H) - 2022-23 - July</v>
      </c>
      <c r="F126" s="13">
        <f xml:space="preserve">  'Active inputs'!F$2757</f>
        <v>121.2</v>
      </c>
      <c r="G126" s="13" t="str">
        <f xml:space="preserve">  'Active inputs'!G$2757</f>
        <v>index</v>
      </c>
      <c r="M126" s="26"/>
    </row>
    <row r="127" spans="1:24" hidden="1" outlineLevel="1" x14ac:dyDescent="0.2">
      <c r="A127" s="12"/>
      <c r="B127" s="12"/>
      <c r="C127" s="20"/>
      <c r="D127" s="21"/>
      <c r="E127" s="13" t="str">
        <f xml:space="preserve">  'Active inputs'!E$2765</f>
        <v>Active - CPI(H) - 2022-23 - August</v>
      </c>
      <c r="F127" s="13">
        <f xml:space="preserve">  'Active inputs'!F$2765</f>
        <v>121.8</v>
      </c>
      <c r="G127" s="13" t="str">
        <f xml:space="preserve">  'Active inputs'!G$2765</f>
        <v>index</v>
      </c>
      <c r="M127" s="26"/>
    </row>
    <row r="128" spans="1:24" hidden="1" outlineLevel="1" x14ac:dyDescent="0.2">
      <c r="A128" s="12"/>
      <c r="B128" s="12"/>
      <c r="C128" s="20"/>
      <c r="D128" s="21"/>
      <c r="E128" s="13" t="str">
        <f xml:space="preserve">  'Active inputs'!E$2773</f>
        <v>Active - CPI(H) - 2022-23 - September</v>
      </c>
      <c r="F128" s="13">
        <f xml:space="preserve">  'Active inputs'!F$2773</f>
        <v>122.3</v>
      </c>
      <c r="G128" s="13" t="str">
        <f xml:space="preserve">  'Active inputs'!G$2773</f>
        <v>index</v>
      </c>
      <c r="M128" s="26"/>
    </row>
    <row r="129" spans="1:24" hidden="1" outlineLevel="1" x14ac:dyDescent="0.2">
      <c r="A129" s="12"/>
      <c r="B129" s="12"/>
      <c r="C129" s="20"/>
      <c r="D129" s="21"/>
      <c r="E129" s="13" t="str">
        <f xml:space="preserve">  'Active inputs'!E$2781</f>
        <v>Active - CPI(H) - 2022-23 - October</v>
      </c>
      <c r="F129" s="13">
        <f xml:space="preserve">  'Active inputs'!F$2781</f>
        <v>124.3</v>
      </c>
      <c r="G129" s="13" t="str">
        <f xml:space="preserve">  'Active inputs'!G$2781</f>
        <v>index</v>
      </c>
      <c r="M129" s="26"/>
    </row>
    <row r="130" spans="1:24" hidden="1" outlineLevel="1" x14ac:dyDescent="0.2">
      <c r="A130" s="12"/>
      <c r="B130" s="12"/>
      <c r="C130" s="20"/>
      <c r="D130" s="21"/>
      <c r="E130" s="13" t="str">
        <f xml:space="preserve">  'Active inputs'!E$2789</f>
        <v>Active - CPI(H) - 2022-23 - November</v>
      </c>
      <c r="F130" s="13">
        <f xml:space="preserve">  'Active inputs'!F$2789</f>
        <v>124.8</v>
      </c>
      <c r="G130" s="13" t="str">
        <f xml:space="preserve">  'Active inputs'!G$2789</f>
        <v>index</v>
      </c>
      <c r="M130" s="26"/>
    </row>
    <row r="131" spans="1:24" hidden="1" outlineLevel="1" x14ac:dyDescent="0.2">
      <c r="A131" s="12"/>
      <c r="B131" s="12"/>
      <c r="C131" s="20"/>
      <c r="D131" s="21"/>
      <c r="E131" s="13" t="str">
        <f xml:space="preserve">  'Active inputs'!E$2797</f>
        <v>Active - CPI(H) - 2022-23 - December</v>
      </c>
      <c r="F131" s="13">
        <f xml:space="preserve">  'Active inputs'!F$2797</f>
        <v>125.3</v>
      </c>
      <c r="G131" s="13" t="str">
        <f xml:space="preserve">  'Active inputs'!G$2797</f>
        <v>index</v>
      </c>
      <c r="M131" s="26"/>
    </row>
    <row r="132" spans="1:24" hidden="1" outlineLevel="1" x14ac:dyDescent="0.2">
      <c r="A132" s="12"/>
      <c r="B132" s="12"/>
      <c r="C132" s="20"/>
      <c r="D132" s="21"/>
      <c r="E132" s="13" t="str">
        <f xml:space="preserve">  'Active inputs'!E$2805</f>
        <v>Active - CPI(H) - 2022-23 - January</v>
      </c>
      <c r="F132" s="13">
        <f xml:space="preserve">  'Active inputs'!F$2805</f>
        <v>124.8</v>
      </c>
      <c r="G132" s="13" t="str">
        <f xml:space="preserve">  'Active inputs'!G$2805</f>
        <v>index</v>
      </c>
      <c r="M132" s="26"/>
    </row>
    <row r="133" spans="1:24" hidden="1" outlineLevel="1" x14ac:dyDescent="0.2">
      <c r="A133" s="12"/>
      <c r="B133" s="12"/>
      <c r="C133" s="20"/>
      <c r="D133" s="21"/>
      <c r="E133" s="13" t="str">
        <f xml:space="preserve">  'Active inputs'!E$2813</f>
        <v>Active - CPI(H) - 2022-23 - February</v>
      </c>
      <c r="F133" s="13">
        <f xml:space="preserve">  'Active inputs'!F$2813</f>
        <v>126</v>
      </c>
      <c r="G133" s="13" t="str">
        <f xml:space="preserve">  'Active inputs'!G$2813</f>
        <v>index</v>
      </c>
      <c r="M133" s="26"/>
    </row>
    <row r="134" spans="1:24" hidden="1" outlineLevel="1" x14ac:dyDescent="0.2">
      <c r="A134" s="12"/>
      <c r="B134" s="12"/>
      <c r="C134" s="20"/>
      <c r="D134" s="21"/>
      <c r="E134" s="13" t="str">
        <f xml:space="preserve">  'Active inputs'!E$2821</f>
        <v>Active - CPI(H) - 2022-23 - March</v>
      </c>
      <c r="F134" s="13">
        <f xml:space="preserve">  'Active inputs'!F$2821</f>
        <v>126.8</v>
      </c>
      <c r="G134" s="13" t="str">
        <f xml:space="preserve">  'Active inputs'!G$2821</f>
        <v>index</v>
      </c>
      <c r="M134" s="26"/>
    </row>
    <row r="135" spans="1:24" hidden="1" outlineLevel="1" x14ac:dyDescent="0.2">
      <c r="E135" s="61" t="s">
        <v>10106</v>
      </c>
      <c r="F135" s="26">
        <f xml:space="preserve">  AVERAGE( $F123:$F134 )</f>
        <v>123.04166666666664</v>
      </c>
      <c r="G135" s="61" t="s">
        <v>928</v>
      </c>
      <c r="M135" s="26"/>
    </row>
    <row r="136" spans="1:24" hidden="1" outlineLevel="1" x14ac:dyDescent="0.2"/>
    <row r="137" spans="1:24" hidden="1" outlineLevel="1" x14ac:dyDescent="0.2"/>
    <row r="138" spans="1:24" hidden="1" outlineLevel="1" x14ac:dyDescent="0.2">
      <c r="B138" s="60" t="s">
        <v>5641</v>
      </c>
    </row>
    <row r="139" spans="1:24" hidden="1" outlineLevel="1" x14ac:dyDescent="0.2">
      <c r="E139" s="26" t="str">
        <f t="shared" ref="E139:X139" si="34" xml:space="preserve">  E$97</f>
        <v>CPI(H): Fin year average - inflate from base year 2022-23 average</v>
      </c>
      <c r="F139" s="26">
        <f t="shared" si="34"/>
        <v>0</v>
      </c>
      <c r="G139" s="26" t="str">
        <f t="shared" si="34"/>
        <v>factor</v>
      </c>
      <c r="H139" s="26">
        <f t="shared" si="34"/>
        <v>0</v>
      </c>
      <c r="I139" s="26">
        <f t="shared" si="34"/>
        <v>0</v>
      </c>
      <c r="J139" s="26">
        <f t="shared" si="34"/>
        <v>0.9193362682018289</v>
      </c>
      <c r="K139" s="26">
        <f t="shared" si="34"/>
        <v>1</v>
      </c>
      <c r="L139" s="26">
        <f t="shared" si="34"/>
        <v>1.0535049102607519</v>
      </c>
      <c r="M139" s="26">
        <f t="shared" si="34"/>
        <v>1.0751100575685746</v>
      </c>
      <c r="N139" s="26">
        <f t="shared" si="34"/>
        <v>1.0966474771418901</v>
      </c>
      <c r="O139" s="26">
        <f t="shared" si="34"/>
        <v>1.1185912631222488</v>
      </c>
      <c r="P139" s="26">
        <f t="shared" si="34"/>
        <v>1.1408736877751444</v>
      </c>
      <c r="Q139" s="26">
        <f t="shared" si="34"/>
        <v>1.1636979343040981</v>
      </c>
      <c r="R139" s="26">
        <f t="shared" si="34"/>
        <v>1.186928547240095</v>
      </c>
      <c r="S139" s="26">
        <f t="shared" si="34"/>
        <v>1.2107687097866577</v>
      </c>
      <c r="T139" s="26">
        <f t="shared" si="34"/>
        <v>1.2348797832712497</v>
      </c>
      <c r="U139" s="26">
        <f t="shared" si="34"/>
        <v>1.2596681341009144</v>
      </c>
      <c r="V139" s="26">
        <f t="shared" si="34"/>
        <v>1.2847951236031159</v>
      </c>
      <c r="W139" s="26">
        <f t="shared" si="34"/>
        <v>1.3105993904503899</v>
      </c>
      <c r="X139" s="26">
        <f t="shared" si="34"/>
        <v>1.3105993904503899</v>
      </c>
    </row>
    <row r="140" spans="1:24" hidden="1" outlineLevel="1" x14ac:dyDescent="0.2">
      <c r="A140" s="25"/>
      <c r="B140" s="25"/>
      <c r="C140" s="39"/>
      <c r="D140" s="40"/>
      <c r="E140" s="16" t="s">
        <v>5641</v>
      </c>
      <c r="F140" s="16"/>
      <c r="G140" s="16" t="s">
        <v>6942</v>
      </c>
      <c r="H140" s="16"/>
      <c r="I140" s="16"/>
      <c r="J140" s="17">
        <f t="shared" ref="J140:X140" si="35" xml:space="preserve">  IF( I139 &gt; 0, J139 / I139 - 1, 0 )</f>
        <v>0</v>
      </c>
      <c r="K140" s="17">
        <f t="shared" si="35"/>
        <v>8.7741270075143429E-2</v>
      </c>
      <c r="L140" s="17">
        <f t="shared" si="35"/>
        <v>5.3504910260751881E-2</v>
      </c>
      <c r="M140" s="17">
        <f t="shared" si="35"/>
        <v>2.0507875281260191E-2</v>
      </c>
      <c r="N140" s="17">
        <f t="shared" si="35"/>
        <v>2.0032757969006276E-2</v>
      </c>
      <c r="O140" s="17">
        <f t="shared" si="35"/>
        <v>2.0009881422924591E-2</v>
      </c>
      <c r="P140" s="17">
        <f t="shared" si="35"/>
        <v>1.9920077500605649E-2</v>
      </c>
      <c r="Q140" s="17">
        <f t="shared" si="35"/>
        <v>2.0005936479667641E-2</v>
      </c>
      <c r="R140" s="17">
        <f t="shared" si="35"/>
        <v>1.9962751716912752E-2</v>
      </c>
      <c r="S140" s="17">
        <f t="shared" si="35"/>
        <v>2.0085592011412245E-2</v>
      </c>
      <c r="T140" s="17">
        <f t="shared" si="35"/>
        <v>1.9913855792358826E-2</v>
      </c>
      <c r="U140" s="17">
        <f t="shared" si="35"/>
        <v>2.0073493116876007E-2</v>
      </c>
      <c r="V140" s="17">
        <f t="shared" si="35"/>
        <v>1.9947308995107438E-2</v>
      </c>
      <c r="W140" s="17">
        <f t="shared" si="35"/>
        <v>2.0084343700579987E-2</v>
      </c>
      <c r="X140" s="17">
        <f t="shared" si="35"/>
        <v>0</v>
      </c>
    </row>
    <row r="141" spans="1:24" hidden="1" outlineLevel="1" x14ac:dyDescent="0.2"/>
    <row r="142" spans="1:24" hidden="1" outlineLevel="1" x14ac:dyDescent="0.2"/>
    <row r="143" spans="1:24" hidden="1" outlineLevel="1" x14ac:dyDescent="0.2">
      <c r="B143" s="60" t="s">
        <v>7165</v>
      </c>
    </row>
    <row r="144" spans="1:24" hidden="1" outlineLevel="1" x14ac:dyDescent="0.2">
      <c r="E144" s="26" t="str">
        <f t="shared" ref="E144:X144" si="36" xml:space="preserve">  E$113</f>
        <v>CPI(H): Financial year average - index</v>
      </c>
      <c r="F144" s="26">
        <f t="shared" si="36"/>
        <v>0</v>
      </c>
      <c r="G144" s="26" t="str">
        <f t="shared" si="36"/>
        <v>index</v>
      </c>
      <c r="H144" s="26">
        <f t="shared" si="36"/>
        <v>0</v>
      </c>
      <c r="I144" s="26">
        <f t="shared" si="36"/>
        <v>0</v>
      </c>
      <c r="J144" s="26">
        <f t="shared" si="36"/>
        <v>113.11666666666667</v>
      </c>
      <c r="K144" s="26">
        <f t="shared" si="36"/>
        <v>123.04166666666664</v>
      </c>
      <c r="L144" s="26">
        <f t="shared" si="36"/>
        <v>129.625</v>
      </c>
      <c r="M144" s="26">
        <f t="shared" si="36"/>
        <v>132.28333333333333</v>
      </c>
      <c r="N144" s="26">
        <f t="shared" si="36"/>
        <v>134.93333333333337</v>
      </c>
      <c r="O144" s="26">
        <f t="shared" si="36"/>
        <v>137.63333333333333</v>
      </c>
      <c r="P144" s="26">
        <f t="shared" si="36"/>
        <v>140.37500000000003</v>
      </c>
      <c r="Q144" s="26">
        <f t="shared" si="36"/>
        <v>143.18333333333337</v>
      </c>
      <c r="R144" s="26">
        <f t="shared" si="36"/>
        <v>146.04166666666666</v>
      </c>
      <c r="S144" s="26">
        <f t="shared" si="36"/>
        <v>148.97499999999999</v>
      </c>
      <c r="T144" s="26">
        <f t="shared" si="36"/>
        <v>151.94166666666666</v>
      </c>
      <c r="U144" s="26">
        <f t="shared" si="36"/>
        <v>154.99166666666665</v>
      </c>
      <c r="V144" s="26">
        <f t="shared" si="36"/>
        <v>158.08333333333334</v>
      </c>
      <c r="W144" s="26">
        <f t="shared" si="36"/>
        <v>161.25833333333335</v>
      </c>
      <c r="X144" s="26">
        <f t="shared" si="36"/>
        <v>161.25833333333335</v>
      </c>
    </row>
    <row r="145" spans="1:24" hidden="1" outlineLevel="1" x14ac:dyDescent="0.2">
      <c r="E145" s="26" t="str">
        <f t="shared" ref="E145:X145" si="37" xml:space="preserve">  E$79</f>
        <v>CPI(H): March - index</v>
      </c>
      <c r="F145" s="26">
        <f t="shared" si="37"/>
        <v>0</v>
      </c>
      <c r="G145" s="26" t="str">
        <f t="shared" si="37"/>
        <v>index</v>
      </c>
      <c r="H145" s="26">
        <f t="shared" si="37"/>
        <v>0</v>
      </c>
      <c r="I145" s="26">
        <f t="shared" si="37"/>
        <v>0</v>
      </c>
      <c r="J145" s="26">
        <f t="shared" si="37"/>
        <v>116.5</v>
      </c>
      <c r="K145" s="26">
        <f t="shared" si="37"/>
        <v>126.8</v>
      </c>
      <c r="L145" s="26">
        <f t="shared" si="37"/>
        <v>131.1</v>
      </c>
      <c r="M145" s="26">
        <f t="shared" si="37"/>
        <v>133.69999999999999</v>
      </c>
      <c r="N145" s="26">
        <f t="shared" si="37"/>
        <v>136.4</v>
      </c>
      <c r="O145" s="26">
        <f t="shared" si="37"/>
        <v>139.1</v>
      </c>
      <c r="P145" s="26">
        <f t="shared" si="37"/>
        <v>141.9</v>
      </c>
      <c r="Q145" s="26">
        <f t="shared" si="37"/>
        <v>144.80000000000001</v>
      </c>
      <c r="R145" s="26">
        <f t="shared" si="37"/>
        <v>147.69999999999999</v>
      </c>
      <c r="S145" s="26">
        <f t="shared" si="37"/>
        <v>150.6</v>
      </c>
      <c r="T145" s="26">
        <f t="shared" si="37"/>
        <v>153.6</v>
      </c>
      <c r="U145" s="26">
        <f t="shared" si="37"/>
        <v>156.69999999999999</v>
      </c>
      <c r="V145" s="26">
        <f t="shared" si="37"/>
        <v>159.80000000000001</v>
      </c>
      <c r="W145" s="26">
        <f t="shared" si="37"/>
        <v>163</v>
      </c>
      <c r="X145" s="26">
        <f t="shared" si="37"/>
        <v>163</v>
      </c>
    </row>
    <row r="146" spans="1:24" hidden="1" outlineLevel="1" x14ac:dyDescent="0.2">
      <c r="A146" s="12"/>
      <c r="B146" s="12"/>
      <c r="C146" s="20"/>
      <c r="D146" s="21"/>
      <c r="E146" s="5" t="str">
        <f xml:space="preserve">  Time!E$122</f>
        <v>Forecast start period flag</v>
      </c>
      <c r="F146" s="5">
        <f xml:space="preserve">  Time!F$122</f>
        <v>0</v>
      </c>
      <c r="G146" s="5" t="str">
        <f xml:space="preserve">  Time!G$122</f>
        <v>flag</v>
      </c>
      <c r="H146" s="5">
        <f xml:space="preserve">  Time!H$122</f>
        <v>1</v>
      </c>
      <c r="I146" s="5">
        <f xml:space="preserve">  Time!I$122</f>
        <v>0</v>
      </c>
      <c r="J146" s="5">
        <f xml:space="preserve">  Time!J$122</f>
        <v>0</v>
      </c>
      <c r="K146" s="5">
        <f xml:space="preserve">  Time!K$122</f>
        <v>0</v>
      </c>
      <c r="L146" s="5">
        <f xml:space="preserve">  Time!L$122</f>
        <v>0</v>
      </c>
      <c r="M146" s="5">
        <f xml:space="preserve">  Time!M$122</f>
        <v>0</v>
      </c>
      <c r="N146" s="5">
        <f xml:space="preserve">  Time!N$122</f>
        <v>1</v>
      </c>
      <c r="O146" s="5">
        <f xml:space="preserve">  Time!O$122</f>
        <v>0</v>
      </c>
      <c r="P146" s="5">
        <f xml:space="preserve">  Time!P$122</f>
        <v>0</v>
      </c>
      <c r="Q146" s="5">
        <f xml:space="preserve">  Time!Q$122</f>
        <v>0</v>
      </c>
      <c r="R146" s="5">
        <f xml:space="preserve">  Time!R$122</f>
        <v>0</v>
      </c>
      <c r="S146" s="5">
        <f xml:space="preserve">  Time!S$122</f>
        <v>0</v>
      </c>
      <c r="T146" s="5">
        <f xml:space="preserve">  Time!T$122</f>
        <v>0</v>
      </c>
      <c r="U146" s="5">
        <f xml:space="preserve">  Time!U$122</f>
        <v>0</v>
      </c>
      <c r="V146" s="5">
        <f xml:space="preserve">  Time!V$122</f>
        <v>0</v>
      </c>
      <c r="W146" s="5">
        <f xml:space="preserve">  Time!W$122</f>
        <v>0</v>
      </c>
      <c r="X146" s="5">
        <f xml:space="preserve">  Time!X$122</f>
        <v>0</v>
      </c>
    </row>
    <row r="147" spans="1:24" hidden="1" outlineLevel="1" x14ac:dyDescent="0.2">
      <c r="E147" s="61" t="s">
        <v>7165</v>
      </c>
      <c r="G147" s="61" t="s">
        <v>6942</v>
      </c>
      <c r="J147" s="19">
        <f t="shared" ref="J147:X147" si="38" xml:space="preserve">  IFERROR( ( J144 / I145 - 1 ) * J146, 0 )</f>
        <v>0</v>
      </c>
      <c r="K147" s="19">
        <f t="shared" si="38"/>
        <v>0</v>
      </c>
      <c r="L147" s="19">
        <f t="shared" si="38"/>
        <v>0</v>
      </c>
      <c r="M147" s="19">
        <f t="shared" si="38"/>
        <v>0</v>
      </c>
      <c r="N147" s="19">
        <f t="shared" si="38"/>
        <v>9.2246322612818954E-3</v>
      </c>
      <c r="O147" s="19">
        <f t="shared" si="38"/>
        <v>0</v>
      </c>
      <c r="P147" s="19">
        <f t="shared" si="38"/>
        <v>0</v>
      </c>
      <c r="Q147" s="19">
        <f t="shared" si="38"/>
        <v>0</v>
      </c>
      <c r="R147" s="19">
        <f t="shared" si="38"/>
        <v>0</v>
      </c>
      <c r="S147" s="19">
        <f t="shared" si="38"/>
        <v>0</v>
      </c>
      <c r="T147" s="19">
        <f t="shared" si="38"/>
        <v>0</v>
      </c>
      <c r="U147" s="19">
        <f t="shared" si="38"/>
        <v>0</v>
      </c>
      <c r="V147" s="19">
        <f t="shared" si="38"/>
        <v>0</v>
      </c>
      <c r="W147" s="19">
        <f t="shared" si="38"/>
        <v>0</v>
      </c>
      <c r="X147" s="19">
        <f t="shared" si="38"/>
        <v>0</v>
      </c>
    </row>
    <row r="148" spans="1:24" hidden="1" outlineLevel="1" x14ac:dyDescent="0.2"/>
    <row r="151" spans="1:24" s="63" customFormat="1" collapsed="1" x14ac:dyDescent="0.2">
      <c r="A151" s="48" t="s">
        <v>1854</v>
      </c>
      <c r="B151" s="48"/>
      <c r="C151" s="64"/>
      <c r="D151" s="67"/>
    </row>
    <row r="152" spans="1:24" hidden="1" outlineLevel="1" x14ac:dyDescent="0.2">
      <c r="B152" s="60" t="s">
        <v>1855</v>
      </c>
    </row>
    <row r="153" spans="1:24" hidden="1" outlineLevel="1" x14ac:dyDescent="0.2">
      <c r="E153" s="19" t="str">
        <f t="shared" ref="E153:X153" si="39" xml:space="preserve">  E$140</f>
        <v>CPI(H): Fin year average - percentage increase</v>
      </c>
      <c r="F153" s="19">
        <f t="shared" si="39"/>
        <v>0</v>
      </c>
      <c r="G153" s="19" t="str">
        <f t="shared" si="39"/>
        <v>%</v>
      </c>
      <c r="H153" s="19">
        <f t="shared" si="39"/>
        <v>0</v>
      </c>
      <c r="I153" s="19">
        <f t="shared" si="39"/>
        <v>0</v>
      </c>
      <c r="J153" s="19">
        <f t="shared" si="39"/>
        <v>0</v>
      </c>
      <c r="K153" s="19">
        <f t="shared" si="39"/>
        <v>8.7741270075143429E-2</v>
      </c>
      <c r="L153" s="19">
        <f t="shared" si="39"/>
        <v>5.3504910260751881E-2</v>
      </c>
      <c r="M153" s="19">
        <f t="shared" si="39"/>
        <v>2.0507875281260191E-2</v>
      </c>
      <c r="N153" s="19">
        <f t="shared" si="39"/>
        <v>2.0032757969006276E-2</v>
      </c>
      <c r="O153" s="19">
        <f t="shared" si="39"/>
        <v>2.0009881422924591E-2</v>
      </c>
      <c r="P153" s="19">
        <f t="shared" si="39"/>
        <v>1.9920077500605649E-2</v>
      </c>
      <c r="Q153" s="19">
        <f t="shared" si="39"/>
        <v>2.0005936479667641E-2</v>
      </c>
      <c r="R153" s="19">
        <f t="shared" si="39"/>
        <v>1.9962751716912752E-2</v>
      </c>
      <c r="S153" s="19">
        <f t="shared" si="39"/>
        <v>2.0085592011412245E-2</v>
      </c>
      <c r="T153" s="19">
        <f t="shared" si="39"/>
        <v>1.9913855792358826E-2</v>
      </c>
      <c r="U153" s="19">
        <f t="shared" si="39"/>
        <v>2.0073493116876007E-2</v>
      </c>
      <c r="V153" s="19">
        <f t="shared" si="39"/>
        <v>1.9947308995107438E-2</v>
      </c>
      <c r="W153" s="19">
        <f t="shared" si="39"/>
        <v>2.0084343700579987E-2</v>
      </c>
      <c r="X153" s="19">
        <f t="shared" si="39"/>
        <v>0</v>
      </c>
    </row>
    <row r="154" spans="1:24" hidden="1" outlineLevel="1" x14ac:dyDescent="0.2">
      <c r="A154" s="12"/>
      <c r="B154" s="12"/>
      <c r="C154" s="20"/>
      <c r="D154" s="21"/>
      <c r="E154" s="9" t="str">
        <f xml:space="preserve">  'Active inputs'!E$2890</f>
        <v>Active: RPI-CPIH wedge for RPI ILD indexation rate</v>
      </c>
      <c r="F154" s="9">
        <f xml:space="preserve">  'Active inputs'!F$2890</f>
        <v>0</v>
      </c>
      <c r="G154" s="9" t="str">
        <f xml:space="preserve">  'Active inputs'!G$2890</f>
        <v>%</v>
      </c>
      <c r="H154" s="9">
        <f xml:space="preserve">  'Active inputs'!H$2890</f>
        <v>0</v>
      </c>
      <c r="I154" s="9">
        <f xml:space="preserve">  'Active inputs'!I$2890</f>
        <v>0</v>
      </c>
      <c r="J154" s="9">
        <f xml:space="preserve">  'Active inputs'!J$2890</f>
        <v>0</v>
      </c>
      <c r="K154" s="9">
        <f xml:space="preserve">  'Active inputs'!K$2890</f>
        <v>3.7499999999999999E-2</v>
      </c>
      <c r="L154" s="9">
        <f xml:space="preserve">  'Active inputs'!L$2890</f>
        <v>4.3200000000000002E-2</v>
      </c>
      <c r="M154" s="9">
        <f xml:space="preserve">  'Active inputs'!M$2890</f>
        <v>2.58E-2</v>
      </c>
      <c r="N154" s="9">
        <f xml:space="preserve">  'Active inputs'!N$2890</f>
        <v>9.4999999999999998E-3</v>
      </c>
      <c r="O154" s="9">
        <f xml:space="preserve">  'Active inputs'!O$2890</f>
        <v>8.9999999999999993E-3</v>
      </c>
      <c r="P154" s="9">
        <f xml:space="preserve">  'Active inputs'!P$2890</f>
        <v>8.9999999999999993E-3</v>
      </c>
      <c r="Q154" s="9">
        <f xml:space="preserve">  'Active inputs'!Q$2890</f>
        <v>8.9999999999999993E-3</v>
      </c>
      <c r="R154" s="9">
        <f xml:space="preserve">  'Active inputs'!R$2890</f>
        <v>8.9999999999999993E-3</v>
      </c>
      <c r="S154" s="9">
        <f xml:space="preserve">  'Active inputs'!S$2890</f>
        <v>4.0000000000000001E-3</v>
      </c>
      <c r="T154" s="9">
        <f xml:space="preserve">  'Active inputs'!T$2890</f>
        <v>0</v>
      </c>
      <c r="U154" s="9">
        <f xml:space="preserve">  'Active inputs'!U$2890</f>
        <v>0</v>
      </c>
      <c r="V154" s="9">
        <f xml:space="preserve">  'Active inputs'!V$2890</f>
        <v>0</v>
      </c>
      <c r="W154" s="9">
        <f xml:space="preserve">  'Active inputs'!W$2890</f>
        <v>0</v>
      </c>
      <c r="X154" s="9">
        <f xml:space="preserve">  'Active inputs'!X$2890</f>
        <v>0</v>
      </c>
    </row>
    <row r="155" spans="1:24" hidden="1" outlineLevel="1" x14ac:dyDescent="0.2">
      <c r="A155" s="25"/>
      <c r="B155" s="25"/>
      <c r="C155" s="39"/>
      <c r="D155" s="40"/>
      <c r="E155" s="16" t="s">
        <v>1855</v>
      </c>
      <c r="F155" s="16"/>
      <c r="G155" s="16" t="s">
        <v>6942</v>
      </c>
      <c r="H155" s="16"/>
      <c r="I155" s="16"/>
      <c r="J155" s="17">
        <f t="shared" ref="J155:X155" si="40" xml:space="preserve">  J153 + J154</f>
        <v>0</v>
      </c>
      <c r="K155" s="17">
        <f t="shared" si="40"/>
        <v>0.12524127007514343</v>
      </c>
      <c r="L155" s="17">
        <f t="shared" si="40"/>
        <v>9.6704910260751883E-2</v>
      </c>
      <c r="M155" s="17">
        <f t="shared" si="40"/>
        <v>4.6307875281260194E-2</v>
      </c>
      <c r="N155" s="17">
        <f t="shared" si="40"/>
        <v>2.9532757969006278E-2</v>
      </c>
      <c r="O155" s="17">
        <f t="shared" si="40"/>
        <v>2.9009881422924592E-2</v>
      </c>
      <c r="P155" s="17">
        <f t="shared" si="40"/>
        <v>2.892007750060565E-2</v>
      </c>
      <c r="Q155" s="17">
        <f t="shared" si="40"/>
        <v>2.9005936479667642E-2</v>
      </c>
      <c r="R155" s="17">
        <f t="shared" si="40"/>
        <v>2.8962751716912753E-2</v>
      </c>
      <c r="S155" s="17">
        <f t="shared" si="40"/>
        <v>2.4085592011412246E-2</v>
      </c>
      <c r="T155" s="17">
        <f t="shared" si="40"/>
        <v>1.9913855792358826E-2</v>
      </c>
      <c r="U155" s="17">
        <f t="shared" si="40"/>
        <v>2.0073493116876007E-2</v>
      </c>
      <c r="V155" s="17">
        <f t="shared" si="40"/>
        <v>1.9947308995107438E-2</v>
      </c>
      <c r="W155" s="17">
        <f t="shared" si="40"/>
        <v>2.0084343700579987E-2</v>
      </c>
      <c r="X155" s="17">
        <f t="shared" si="40"/>
        <v>0</v>
      </c>
    </row>
    <row r="156" spans="1:24" hidden="1" outlineLevel="1" x14ac:dyDescent="0.2"/>
    <row r="157" spans="1:24" hidden="1" outlineLevel="1" x14ac:dyDescent="0.2"/>
    <row r="158" spans="1:24" hidden="1" outlineLevel="1" x14ac:dyDescent="0.2">
      <c r="B158" s="60" t="s">
        <v>3357</v>
      </c>
    </row>
    <row r="159" spans="1:24" hidden="1" outlineLevel="1" x14ac:dyDescent="0.2">
      <c r="E159" s="19" t="str">
        <f t="shared" ref="E159:X159" si="41" xml:space="preserve">  E$140</f>
        <v>CPI(H): Fin year average - percentage increase</v>
      </c>
      <c r="F159" s="19">
        <f t="shared" si="41"/>
        <v>0</v>
      </c>
      <c r="G159" s="19" t="str">
        <f t="shared" si="41"/>
        <v>%</v>
      </c>
      <c r="H159" s="19">
        <f t="shared" si="41"/>
        <v>0</v>
      </c>
      <c r="I159" s="19">
        <f t="shared" si="41"/>
        <v>0</v>
      </c>
      <c r="J159" s="19">
        <f t="shared" si="41"/>
        <v>0</v>
      </c>
      <c r="K159" s="19">
        <f t="shared" si="41"/>
        <v>8.7741270075143429E-2</v>
      </c>
      <c r="L159" s="19">
        <f t="shared" si="41"/>
        <v>5.3504910260751881E-2</v>
      </c>
      <c r="M159" s="19">
        <f t="shared" si="41"/>
        <v>2.0507875281260191E-2</v>
      </c>
      <c r="N159" s="19">
        <f t="shared" si="41"/>
        <v>2.0032757969006276E-2</v>
      </c>
      <c r="O159" s="19">
        <f t="shared" si="41"/>
        <v>2.0009881422924591E-2</v>
      </c>
      <c r="P159" s="19">
        <f t="shared" si="41"/>
        <v>1.9920077500605649E-2</v>
      </c>
      <c r="Q159" s="19">
        <f t="shared" si="41"/>
        <v>2.0005936479667641E-2</v>
      </c>
      <c r="R159" s="19">
        <f t="shared" si="41"/>
        <v>1.9962751716912752E-2</v>
      </c>
      <c r="S159" s="19">
        <f t="shared" si="41"/>
        <v>2.0085592011412245E-2</v>
      </c>
      <c r="T159" s="19">
        <f t="shared" si="41"/>
        <v>1.9913855792358826E-2</v>
      </c>
      <c r="U159" s="19">
        <f t="shared" si="41"/>
        <v>2.0073493116876007E-2</v>
      </c>
      <c r="V159" s="19">
        <f t="shared" si="41"/>
        <v>1.9947308995107438E-2</v>
      </c>
      <c r="W159" s="19">
        <f t="shared" si="41"/>
        <v>2.0084343700579987E-2</v>
      </c>
      <c r="X159" s="19">
        <f t="shared" si="41"/>
        <v>0</v>
      </c>
    </row>
    <row r="160" spans="1:24" hidden="1" outlineLevel="1" x14ac:dyDescent="0.2">
      <c r="A160" s="25"/>
      <c r="B160" s="25"/>
      <c r="C160" s="39"/>
      <c r="D160" s="40"/>
      <c r="E160" s="16" t="s">
        <v>3357</v>
      </c>
      <c r="F160" s="16"/>
      <c r="G160" s="16" t="s">
        <v>6942</v>
      </c>
      <c r="H160" s="16"/>
      <c r="I160" s="16"/>
      <c r="J160" s="17">
        <f t="shared" ref="J160:X160" si="42" xml:space="preserve">  J159</f>
        <v>0</v>
      </c>
      <c r="K160" s="17">
        <f t="shared" si="42"/>
        <v>8.7741270075143429E-2</v>
      </c>
      <c r="L160" s="17">
        <f t="shared" si="42"/>
        <v>5.3504910260751881E-2</v>
      </c>
      <c r="M160" s="17">
        <f t="shared" si="42"/>
        <v>2.0507875281260191E-2</v>
      </c>
      <c r="N160" s="17">
        <f t="shared" si="42"/>
        <v>2.0032757969006276E-2</v>
      </c>
      <c r="O160" s="17">
        <f t="shared" si="42"/>
        <v>2.0009881422924591E-2</v>
      </c>
      <c r="P160" s="17">
        <f t="shared" si="42"/>
        <v>1.9920077500605649E-2</v>
      </c>
      <c r="Q160" s="17">
        <f t="shared" si="42"/>
        <v>2.0005936479667641E-2</v>
      </c>
      <c r="R160" s="17">
        <f t="shared" si="42"/>
        <v>1.9962751716912752E-2</v>
      </c>
      <c r="S160" s="17">
        <f t="shared" si="42"/>
        <v>2.0085592011412245E-2</v>
      </c>
      <c r="T160" s="17">
        <f t="shared" si="42"/>
        <v>1.9913855792358826E-2</v>
      </c>
      <c r="U160" s="17">
        <f t="shared" si="42"/>
        <v>2.0073493116876007E-2</v>
      </c>
      <c r="V160" s="17">
        <f t="shared" si="42"/>
        <v>1.9947308995107438E-2</v>
      </c>
      <c r="W160" s="17">
        <f t="shared" si="42"/>
        <v>2.0084343700579987E-2</v>
      </c>
      <c r="X160" s="17">
        <f t="shared" si="42"/>
        <v>0</v>
      </c>
    </row>
    <row r="161" spans="2:2" hidden="1" outlineLevel="1" x14ac:dyDescent="0.2"/>
    <row r="164" spans="2:2" x14ac:dyDescent="0.2">
      <c r="B164" s="60" t="s">
        <v>8428</v>
      </c>
    </row>
  </sheetData>
  <conditionalFormatting sqref="F2:F3">
    <cfRule type="cellIs" dxfId="288" priority="1" stopIfTrue="1" operator="notEqual">
      <formula>0</formula>
    </cfRule>
    <cfRule type="cellIs" dxfId="287" priority="2" stopIfTrue="1" operator="equal">
      <formula>""</formula>
    </cfRule>
  </conditionalFormatting>
  <conditionalFormatting sqref="J3:ZZ3">
    <cfRule type="cellIs" dxfId="286" priority="3" operator="equal">
      <formula>"PPA ext."</formula>
    </cfRule>
    <cfRule type="cellIs" dxfId="285" priority="4" operator="equal">
      <formula>"Delay"</formula>
    </cfRule>
    <cfRule type="cellIs" dxfId="284" priority="5" operator="equal">
      <formula>"Fin Close"</formula>
    </cfRule>
    <cfRule type="cellIs" dxfId="283" priority="6" stopIfTrue="1" operator="equal">
      <formula>"Construction"</formula>
    </cfRule>
    <cfRule type="cellIs" dxfId="28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outlinePr summaryBelow="0" summaryRight="0"/>
  </sheetPr>
  <dimension ref="A1:ZZ361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2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88.6640625" style="61" bestFit="1" customWidth="1"/>
    <col min="6" max="6" width="10.33203125" style="61" bestFit="1" customWidth="1"/>
    <col min="7" max="7" width="12" style="61" bestFit="1" customWidth="1"/>
    <col min="8" max="8" width="11.6640625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Totex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9</v>
      </c>
      <c r="B9" s="48"/>
      <c r="C9" s="64"/>
      <c r="D9" s="67"/>
    </row>
    <row r="10" spans="1:702" hidden="1" outlineLevel="1" x14ac:dyDescent="0.2">
      <c r="B10" s="60" t="s">
        <v>9385</v>
      </c>
    </row>
    <row r="11" spans="1:702" hidden="1" outlineLevel="1" x14ac:dyDescent="0.2">
      <c r="A11" s="12"/>
      <c r="B11" s="12"/>
      <c r="C11" s="20"/>
      <c r="D11" s="21"/>
      <c r="E11" s="3" t="str">
        <f xml:space="preserve">  'Active inputs'!E$90</f>
        <v xml:space="preserve">Active - Total gross operational expenditure - including cost sharing - real (WR) </v>
      </c>
      <c r="F11" s="3">
        <f xml:space="preserve">  'Active inputs'!F$90</f>
        <v>0</v>
      </c>
      <c r="G11" s="3" t="str">
        <f xml:space="preserve">  'Active inputs'!G$90</f>
        <v>£m</v>
      </c>
      <c r="H11" s="3">
        <f xml:space="preserve">  'Active inputs'!H$90</f>
        <v>541.85376141385325</v>
      </c>
      <c r="I11" s="3">
        <f xml:space="preserve">  'Active inputs'!I$90</f>
        <v>0</v>
      </c>
      <c r="J11" s="3">
        <f xml:space="preserve">  'Active inputs'!J$90</f>
        <v>0</v>
      </c>
      <c r="K11" s="3">
        <f xml:space="preserve">  'Active inputs'!K$90</f>
        <v>0</v>
      </c>
      <c r="L11" s="3">
        <f xml:space="preserve">  'Active inputs'!L$90</f>
        <v>0</v>
      </c>
      <c r="M11" s="3">
        <f xml:space="preserve">  'Active inputs'!M$90</f>
        <v>0</v>
      </c>
      <c r="N11" s="3">
        <f xml:space="preserve">  'Active inputs'!N$90</f>
        <v>53.934999999999995</v>
      </c>
      <c r="O11" s="3">
        <f xml:space="preserve">  'Active inputs'!O$90</f>
        <v>52.917000000000002</v>
      </c>
      <c r="P11" s="3">
        <f xml:space="preserve">  'Active inputs'!P$90</f>
        <v>52.391999999999996</v>
      </c>
      <c r="Q11" s="3">
        <f xml:space="preserve">  'Active inputs'!Q$90</f>
        <v>52.481000000000009</v>
      </c>
      <c r="R11" s="3">
        <f xml:space="preserve">  'Active inputs'!R$90</f>
        <v>52.316000000000003</v>
      </c>
      <c r="S11" s="3">
        <f xml:space="preserve">  'Active inputs'!S$90</f>
        <v>55.56255228277066</v>
      </c>
      <c r="T11" s="3">
        <f xml:space="preserve">  'Active inputs'!T$90</f>
        <v>55.56255228277066</v>
      </c>
      <c r="U11" s="3">
        <f xml:space="preserve">  'Active inputs'!U$90</f>
        <v>55.56255228277066</v>
      </c>
      <c r="V11" s="3">
        <f xml:space="preserve">  'Active inputs'!V$90</f>
        <v>55.56255228277066</v>
      </c>
      <c r="W11" s="3">
        <f xml:space="preserve">  'Active inputs'!W$90</f>
        <v>55.56255228277066</v>
      </c>
      <c r="X11" s="3">
        <f xml:space="preserve">  'Active inputs'!X$90</f>
        <v>0</v>
      </c>
    </row>
    <row r="12" spans="1:702" hidden="1" outlineLevel="1" x14ac:dyDescent="0.2">
      <c r="A12" s="12"/>
      <c r="B12" s="12"/>
      <c r="C12" s="20"/>
      <c r="D12" s="21"/>
      <c r="E12" s="3" t="str">
        <f xml:space="preserve">  'Active inputs'!E$91</f>
        <v xml:space="preserve">Active - Total gross operational expenditure - including cost sharing - real (WN) </v>
      </c>
      <c r="F12" s="3">
        <f xml:space="preserve">  'Active inputs'!F$91</f>
        <v>0</v>
      </c>
      <c r="G12" s="3" t="str">
        <f xml:space="preserve">  'Active inputs'!G$91</f>
        <v>£m</v>
      </c>
      <c r="H12" s="3">
        <f xml:space="preserve">  'Active inputs'!H$91</f>
        <v>2832.8397518388711</v>
      </c>
      <c r="I12" s="3">
        <f xml:space="preserve">  'Active inputs'!I$91</f>
        <v>0</v>
      </c>
      <c r="J12" s="3">
        <f xml:space="preserve">  'Active inputs'!J$91</f>
        <v>0</v>
      </c>
      <c r="K12" s="3">
        <f xml:space="preserve">  'Active inputs'!K$91</f>
        <v>0</v>
      </c>
      <c r="L12" s="3">
        <f xml:space="preserve">  'Active inputs'!L$91</f>
        <v>0</v>
      </c>
      <c r="M12" s="3">
        <f xml:space="preserve">  'Active inputs'!M$91</f>
        <v>0</v>
      </c>
      <c r="N12" s="3">
        <f xml:space="preserve">  'Active inputs'!N$91</f>
        <v>274.71100000000001</v>
      </c>
      <c r="O12" s="3">
        <f xml:space="preserve">  'Active inputs'!O$91</f>
        <v>268.334</v>
      </c>
      <c r="P12" s="3">
        <f xml:space="preserve">  'Active inputs'!P$91</f>
        <v>269.50799999999998</v>
      </c>
      <c r="Q12" s="3">
        <f xml:space="preserve">  'Active inputs'!Q$91</f>
        <v>272.19600000000003</v>
      </c>
      <c r="R12" s="3">
        <f xml:space="preserve">  'Active inputs'!R$91</f>
        <v>276.91300000000001</v>
      </c>
      <c r="S12" s="3">
        <f xml:space="preserve">  'Active inputs'!S$91</f>
        <v>288.26800043279223</v>
      </c>
      <c r="T12" s="3">
        <f xml:space="preserve">  'Active inputs'!T$91</f>
        <v>290.11851547769123</v>
      </c>
      <c r="U12" s="3">
        <f xml:space="preserve">  'Active inputs'!U$91</f>
        <v>293.40734018183787</v>
      </c>
      <c r="V12" s="3">
        <f xml:space="preserve">  'Active inputs'!V$91</f>
        <v>297.51757544043869</v>
      </c>
      <c r="W12" s="3">
        <f xml:space="preserve">  'Active inputs'!W$91</f>
        <v>301.86632030611088</v>
      </c>
      <c r="X12" s="3">
        <f xml:space="preserve">  'Active inputs'!X$91</f>
        <v>0</v>
      </c>
    </row>
    <row r="13" spans="1:702" hidden="1" outlineLevel="1" x14ac:dyDescent="0.2">
      <c r="A13" s="12"/>
      <c r="B13" s="12"/>
      <c r="C13" s="20"/>
      <c r="D13" s="21"/>
      <c r="E13" s="3" t="str">
        <f xml:space="preserve">  'Active inputs'!E$92</f>
        <v xml:space="preserve">Active - Total gross operational expenditure - including cost sharing - real (WWN) </v>
      </c>
      <c r="F13" s="3">
        <f xml:space="preserve">  'Active inputs'!F$92</f>
        <v>0</v>
      </c>
      <c r="G13" s="3" t="str">
        <f xml:space="preserve">  'Active inputs'!G$92</f>
        <v>£m</v>
      </c>
      <c r="H13" s="3">
        <f xml:space="preserve">  'Active inputs'!H$92</f>
        <v>3620.9566595117112</v>
      </c>
      <c r="I13" s="3">
        <f xml:space="preserve">  'Active inputs'!I$92</f>
        <v>0</v>
      </c>
      <c r="J13" s="3">
        <f xml:space="preserve">  'Active inputs'!J$92</f>
        <v>0</v>
      </c>
      <c r="K13" s="3">
        <f xml:space="preserve">  'Active inputs'!K$92</f>
        <v>0</v>
      </c>
      <c r="L13" s="3">
        <f xml:space="preserve">  'Active inputs'!L$92</f>
        <v>0</v>
      </c>
      <c r="M13" s="3">
        <f xml:space="preserve">  'Active inputs'!M$92</f>
        <v>0</v>
      </c>
      <c r="N13" s="3">
        <f xml:space="preserve">  'Active inputs'!N$92</f>
        <v>318.93595425335582</v>
      </c>
      <c r="O13" s="3">
        <f xml:space="preserve">  'Active inputs'!O$92</f>
        <v>320.89038949180087</v>
      </c>
      <c r="P13" s="3">
        <f xml:space="preserve">  'Active inputs'!P$92</f>
        <v>326.80068116322479</v>
      </c>
      <c r="Q13" s="3">
        <f xml:space="preserve">  'Active inputs'!Q$92</f>
        <v>337.49657860737102</v>
      </c>
      <c r="R13" s="3">
        <f xml:space="preserve">  'Active inputs'!R$92</f>
        <v>351.68305635438759</v>
      </c>
      <c r="S13" s="3">
        <f xml:space="preserve">  'Active inputs'!S$92</f>
        <v>384.83287136258957</v>
      </c>
      <c r="T13" s="3">
        <f xml:space="preserve">  'Active inputs'!T$92</f>
        <v>389.16351252012925</v>
      </c>
      <c r="U13" s="3">
        <f xml:space="preserve">  'Active inputs'!U$92</f>
        <v>397.25531988055639</v>
      </c>
      <c r="V13" s="3">
        <f xml:space="preserve">  'Active inputs'!V$92</f>
        <v>400.97974120038754</v>
      </c>
      <c r="W13" s="3">
        <f xml:space="preserve">  'Active inputs'!W$92</f>
        <v>392.91855467790811</v>
      </c>
      <c r="X13" s="3">
        <f xml:space="preserve">  'Active inputs'!X$92</f>
        <v>0</v>
      </c>
    </row>
    <row r="14" spans="1:702" hidden="1" outlineLevel="1" x14ac:dyDescent="0.2">
      <c r="A14" s="12"/>
      <c r="B14" s="12"/>
      <c r="C14" s="20"/>
      <c r="D14" s="21"/>
      <c r="E14" s="3" t="str">
        <f xml:space="preserve">  'Active inputs'!E$93</f>
        <v xml:space="preserve">Active - Total gross operational expenditure - including cost sharing - real (BR) </v>
      </c>
      <c r="F14" s="3">
        <f xml:space="preserve">  'Active inputs'!F$93</f>
        <v>0</v>
      </c>
      <c r="G14" s="3" t="str">
        <f xml:space="preserve">  'Active inputs'!G$93</f>
        <v>£m</v>
      </c>
      <c r="H14" s="3">
        <f xml:space="preserve">  'Active inputs'!H$93</f>
        <v>836.09379168620558</v>
      </c>
      <c r="I14" s="3">
        <f xml:space="preserve">  'Active inputs'!I$93</f>
        <v>0</v>
      </c>
      <c r="J14" s="3">
        <f xml:space="preserve">  'Active inputs'!J$93</f>
        <v>0</v>
      </c>
      <c r="K14" s="3">
        <f xml:space="preserve">  'Active inputs'!K$93</f>
        <v>0</v>
      </c>
      <c r="L14" s="3">
        <f xml:space="preserve">  'Active inputs'!L$93</f>
        <v>0</v>
      </c>
      <c r="M14" s="3">
        <f xml:space="preserve">  'Active inputs'!M$93</f>
        <v>0</v>
      </c>
      <c r="N14" s="3">
        <f xml:space="preserve">  'Active inputs'!N$93</f>
        <v>78.304059190410982</v>
      </c>
      <c r="O14" s="3">
        <f xml:space="preserve">  'Active inputs'!O$93</f>
        <v>78.382386737009739</v>
      </c>
      <c r="P14" s="3">
        <f xml:space="preserve">  'Active inputs'!P$93</f>
        <v>78.278378946908788</v>
      </c>
      <c r="Q14" s="3">
        <f xml:space="preserve">  'Active inputs'!Q$93</f>
        <v>77.56107066532843</v>
      </c>
      <c r="R14" s="3">
        <f xml:space="preserve">  'Active inputs'!R$93</f>
        <v>77.85689148597784</v>
      </c>
      <c r="S14" s="3">
        <f xml:space="preserve">  'Active inputs'!S$93</f>
        <v>89.14220093211398</v>
      </c>
      <c r="T14" s="3">
        <f xml:space="preserve">  'Active inputs'!T$93</f>
        <v>89.14220093211398</v>
      </c>
      <c r="U14" s="3">
        <f xml:space="preserve">  'Active inputs'!U$93</f>
        <v>89.14220093211398</v>
      </c>
      <c r="V14" s="3">
        <f xml:space="preserve">  'Active inputs'!V$93</f>
        <v>89.14220093211398</v>
      </c>
      <c r="W14" s="3">
        <f xml:space="preserve">  'Active inputs'!W$93</f>
        <v>89.14220093211398</v>
      </c>
      <c r="X14" s="3">
        <f xml:space="preserve">  'Active inputs'!X$93</f>
        <v>0</v>
      </c>
    </row>
    <row r="15" spans="1:702" hidden="1" outlineLevel="1" x14ac:dyDescent="0.2">
      <c r="A15" s="12"/>
      <c r="B15" s="12"/>
      <c r="C15" s="20"/>
      <c r="D15" s="21"/>
      <c r="E15" s="3" t="str">
        <f xml:space="preserve">  'Active inputs'!E$94</f>
        <v xml:space="preserve">Active - Total gross operational expenditure - including cost sharing - real (ADDN1) </v>
      </c>
      <c r="F15" s="3">
        <f xml:space="preserve">  'Active inputs'!F$94</f>
        <v>0</v>
      </c>
      <c r="G15" s="3" t="str">
        <f xml:space="preserve">  'Active inputs'!G$94</f>
        <v>£m</v>
      </c>
      <c r="H15" s="3">
        <f xml:space="preserve">  'Active inputs'!H$94</f>
        <v>232.56100000000001</v>
      </c>
      <c r="I15" s="3">
        <f xml:space="preserve">  'Active inputs'!I$94</f>
        <v>0</v>
      </c>
      <c r="J15" s="3">
        <f xml:space="preserve">  'Active inputs'!J$94</f>
        <v>0</v>
      </c>
      <c r="K15" s="3">
        <f xml:space="preserve">  'Active inputs'!K$94</f>
        <v>0</v>
      </c>
      <c r="L15" s="3">
        <f xml:space="preserve">  'Active inputs'!L$94</f>
        <v>0</v>
      </c>
      <c r="M15" s="3">
        <f xml:space="preserve">  'Active inputs'!M$94</f>
        <v>0</v>
      </c>
      <c r="N15" s="3">
        <f xml:space="preserve">  'Active inputs'!N$94</f>
        <v>49.65</v>
      </c>
      <c r="O15" s="3">
        <f xml:space="preserve">  'Active inputs'!O$94</f>
        <v>66.855000000000004</v>
      </c>
      <c r="P15" s="3">
        <f xml:space="preserve">  'Active inputs'!P$94</f>
        <v>71.813999999999993</v>
      </c>
      <c r="Q15" s="3">
        <f xml:space="preserve">  'Active inputs'!Q$94</f>
        <v>40.875999999999998</v>
      </c>
      <c r="R15" s="3">
        <f xml:space="preserve">  'Active inputs'!R$94</f>
        <v>3.3660000000000001</v>
      </c>
      <c r="S15" s="3">
        <f xml:space="preserve">  'Active inputs'!S$94</f>
        <v>0</v>
      </c>
      <c r="T15" s="3">
        <f xml:space="preserve">  'Active inputs'!T$94</f>
        <v>0</v>
      </c>
      <c r="U15" s="3">
        <f xml:space="preserve">  'Active inputs'!U$94</f>
        <v>0</v>
      </c>
      <c r="V15" s="3">
        <f xml:space="preserve">  'Active inputs'!V$94</f>
        <v>0</v>
      </c>
      <c r="W15" s="3">
        <f xml:space="preserve">  'Active inputs'!W$94</f>
        <v>0</v>
      </c>
      <c r="X15" s="3">
        <f xml:space="preserve">  'Active inputs'!X$94</f>
        <v>0</v>
      </c>
    </row>
    <row r="16" spans="1:702" hidden="1" outlineLevel="1" x14ac:dyDescent="0.2">
      <c r="A16" s="12"/>
      <c r="B16" s="12"/>
      <c r="C16" s="20"/>
      <c r="D16" s="21"/>
      <c r="E16" s="3" t="str">
        <f xml:space="preserve">  'Active inputs'!E$95</f>
        <v xml:space="preserve">Active - Total gross operational expenditure - including cost sharing - real (ADDN2) </v>
      </c>
      <c r="F16" s="3">
        <f xml:space="preserve">  'Active inputs'!F$95</f>
        <v>0</v>
      </c>
      <c r="G16" s="3" t="str">
        <f xml:space="preserve">  'Active inputs'!G$95</f>
        <v>£m</v>
      </c>
      <c r="H16" s="3">
        <f xml:space="preserve">  'Active inputs'!H$95</f>
        <v>0</v>
      </c>
      <c r="I16" s="3">
        <f xml:space="preserve">  'Active inputs'!I$95</f>
        <v>0</v>
      </c>
      <c r="J16" s="3">
        <f xml:space="preserve">  'Active inputs'!J$95</f>
        <v>0</v>
      </c>
      <c r="K16" s="3">
        <f xml:space="preserve">  'Active inputs'!K$95</f>
        <v>0</v>
      </c>
      <c r="L16" s="3">
        <f xml:space="preserve">  'Active inputs'!L$95</f>
        <v>0</v>
      </c>
      <c r="M16" s="3">
        <f xml:space="preserve">  'Active inputs'!M$95</f>
        <v>0</v>
      </c>
      <c r="N16" s="3">
        <f xml:space="preserve">  'Active inputs'!N$95</f>
        <v>0</v>
      </c>
      <c r="O16" s="3">
        <f xml:space="preserve">  'Active inputs'!O$95</f>
        <v>0</v>
      </c>
      <c r="P16" s="3">
        <f xml:space="preserve">  'Active inputs'!P$95</f>
        <v>0</v>
      </c>
      <c r="Q16" s="3">
        <f xml:space="preserve">  'Active inputs'!Q$95</f>
        <v>0</v>
      </c>
      <c r="R16" s="3">
        <f xml:space="preserve">  'Active inputs'!R$95</f>
        <v>0</v>
      </c>
      <c r="S16" s="3">
        <f xml:space="preserve">  'Active inputs'!S$95</f>
        <v>0</v>
      </c>
      <c r="T16" s="3">
        <f xml:space="preserve">  'Active inputs'!T$95</f>
        <v>0</v>
      </c>
      <c r="U16" s="3">
        <f xml:space="preserve">  'Active inputs'!U$95</f>
        <v>0</v>
      </c>
      <c r="V16" s="3">
        <f xml:space="preserve">  'Active inputs'!V$95</f>
        <v>0</v>
      </c>
      <c r="W16" s="3">
        <f xml:space="preserve">  'Active inputs'!W$95</f>
        <v>0</v>
      </c>
      <c r="X16" s="3">
        <f xml:space="preserve">  'Active inputs'!X$95</f>
        <v>0</v>
      </c>
    </row>
    <row r="17" spans="1:24" hidden="1" outlineLevel="1" x14ac:dyDescent="0.2">
      <c r="A17" s="12"/>
      <c r="B17" s="12"/>
      <c r="C17" s="20"/>
      <c r="D17" s="21"/>
      <c r="E17" s="13" t="str">
        <f xml:space="preserve">  Indexation!E$97</f>
        <v>CPI(H): Fin year average - inflate from base year 2022-23 average</v>
      </c>
      <c r="F17" s="13">
        <f xml:space="preserve">  Indexation!F$97</f>
        <v>0</v>
      </c>
      <c r="G17" s="13" t="str">
        <f xml:space="preserve">  Indexation!G$97</f>
        <v>factor</v>
      </c>
      <c r="H17" s="13">
        <f xml:space="preserve">  Indexation!H$97</f>
        <v>0</v>
      </c>
      <c r="I17" s="13">
        <f xml:space="preserve">  Indexation!I$97</f>
        <v>0</v>
      </c>
      <c r="J17" s="13">
        <f xml:space="preserve">  Indexation!J$97</f>
        <v>0.9193362682018289</v>
      </c>
      <c r="K17" s="13">
        <f xml:space="preserve">  Indexation!K$97</f>
        <v>1</v>
      </c>
      <c r="L17" s="13">
        <f xml:space="preserve">  Indexation!L$97</f>
        <v>1.0535049102607519</v>
      </c>
      <c r="M17" s="13">
        <f xml:space="preserve">  Indexation!M$97</f>
        <v>1.0751100575685746</v>
      </c>
      <c r="N17" s="13">
        <f xml:space="preserve">  Indexation!N$97</f>
        <v>1.0966474771418901</v>
      </c>
      <c r="O17" s="13">
        <f xml:space="preserve">  Indexation!O$97</f>
        <v>1.1185912631222488</v>
      </c>
      <c r="P17" s="13">
        <f xml:space="preserve">  Indexation!P$97</f>
        <v>1.1408736877751444</v>
      </c>
      <c r="Q17" s="13">
        <f xml:space="preserve">  Indexation!Q$97</f>
        <v>1.1636979343040981</v>
      </c>
      <c r="R17" s="13">
        <f xml:space="preserve">  Indexation!R$97</f>
        <v>1.186928547240095</v>
      </c>
      <c r="S17" s="13">
        <f xml:space="preserve">  Indexation!S$97</f>
        <v>1.2107687097866577</v>
      </c>
      <c r="T17" s="13">
        <f xml:space="preserve">  Indexation!T$97</f>
        <v>1.2348797832712497</v>
      </c>
      <c r="U17" s="13">
        <f xml:space="preserve">  Indexation!U$97</f>
        <v>1.2596681341009144</v>
      </c>
      <c r="V17" s="13">
        <f xml:space="preserve">  Indexation!V$97</f>
        <v>1.2847951236031159</v>
      </c>
      <c r="W17" s="13">
        <f xml:space="preserve">  Indexation!W$97</f>
        <v>1.3105993904503899</v>
      </c>
      <c r="X17" s="13">
        <f xml:space="preserve">  Indexation!X$97</f>
        <v>1.3105993904503899</v>
      </c>
    </row>
    <row r="18" spans="1:24" hidden="1" outlineLevel="1" x14ac:dyDescent="0.2">
      <c r="A18" s="12"/>
      <c r="B18" s="12"/>
      <c r="C18" s="20"/>
      <c r="D18" s="21"/>
      <c r="E18" s="5" t="str">
        <f xml:space="preserve">  Time!E$113</f>
        <v>Forecast period flag</v>
      </c>
      <c r="F18" s="5">
        <f xml:space="preserve">  Time!F$113</f>
        <v>0</v>
      </c>
      <c r="G18" s="5" t="str">
        <f xml:space="preserve">  Time!G$113</f>
        <v>flag</v>
      </c>
      <c r="H18" s="5">
        <f xml:space="preserve">  Time!H$113</f>
        <v>5</v>
      </c>
      <c r="I18" s="5">
        <f xml:space="preserve">  Time!I$113</f>
        <v>0</v>
      </c>
      <c r="J18" s="5">
        <f xml:space="preserve">  Time!J$113</f>
        <v>0</v>
      </c>
      <c r="K18" s="5">
        <f xml:space="preserve">  Time!K$113</f>
        <v>0</v>
      </c>
      <c r="L18" s="5">
        <f xml:space="preserve">  Time!L$113</f>
        <v>0</v>
      </c>
      <c r="M18" s="5">
        <f xml:space="preserve">  Time!M$113</f>
        <v>0</v>
      </c>
      <c r="N18" s="5">
        <f xml:space="preserve">  Time!N$113</f>
        <v>1</v>
      </c>
      <c r="O18" s="5">
        <f xml:space="preserve">  Time!O$113</f>
        <v>1</v>
      </c>
      <c r="P18" s="5">
        <f xml:space="preserve">  Time!P$113</f>
        <v>1</v>
      </c>
      <c r="Q18" s="5">
        <f xml:space="preserve">  Time!Q$113</f>
        <v>1</v>
      </c>
      <c r="R18" s="5">
        <f xml:space="preserve">  Time!R$113</f>
        <v>1</v>
      </c>
      <c r="S18" s="5">
        <f xml:space="preserve">  Time!S$113</f>
        <v>0</v>
      </c>
      <c r="T18" s="5">
        <f xml:space="preserve">  Time!T$113</f>
        <v>0</v>
      </c>
      <c r="U18" s="5">
        <f xml:space="preserve">  Time!U$113</f>
        <v>0</v>
      </c>
      <c r="V18" s="5">
        <f xml:space="preserve">  Time!V$113</f>
        <v>0</v>
      </c>
      <c r="W18" s="5">
        <f xml:space="preserve">  Time!W$113</f>
        <v>0</v>
      </c>
      <c r="X18" s="5">
        <f xml:space="preserve">  Time!X$113</f>
        <v>0</v>
      </c>
    </row>
    <row r="19" spans="1:24" hidden="1" outlineLevel="1" x14ac:dyDescent="0.2">
      <c r="E19" s="61" t="s">
        <v>10255</v>
      </c>
      <c r="G19" s="61" t="s">
        <v>826</v>
      </c>
      <c r="H19" s="2">
        <f t="shared" ref="H19:H24" si="0" xml:space="preserve"> SUM( J19:X19 )</f>
        <v>301.28021496782947</v>
      </c>
      <c r="J19" s="2">
        <f t="shared" ref="J19:X24" si="1" xml:space="preserve">  J11 * J$17 * J$18</f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59.147681679647839</v>
      </c>
      <c r="O19" s="2">
        <f t="shared" si="1"/>
        <v>59.192493870640043</v>
      </c>
      <c r="P19" s="2">
        <f t="shared" si="1"/>
        <v>59.772654249915362</v>
      </c>
      <c r="Q19" s="2">
        <f t="shared" si="1"/>
        <v>61.072031290213381</v>
      </c>
      <c r="R19" s="2">
        <f t="shared" si="1"/>
        <v>62.095353877412812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hidden="1" outlineLevel="1" x14ac:dyDescent="0.2">
      <c r="E20" s="61" t="s">
        <v>10256</v>
      </c>
      <c r="G20" s="61" t="s">
        <v>826</v>
      </c>
      <c r="H20" s="2">
        <f t="shared" si="0"/>
        <v>1554.3216466644094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301.26112509312577</v>
      </c>
      <c r="O20" s="2">
        <f t="shared" si="1"/>
        <v>300.15606799864548</v>
      </c>
      <c r="P20" s="2">
        <f t="shared" si="1"/>
        <v>307.47458584490357</v>
      </c>
      <c r="Q20" s="2">
        <f t="shared" si="1"/>
        <v>316.75392292583831</v>
      </c>
      <c r="R20" s="2">
        <f t="shared" si="1"/>
        <v>328.67594480189643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hidden="1" outlineLevel="1" x14ac:dyDescent="0.2">
      <c r="E21" s="61" t="s">
        <v>1209</v>
      </c>
      <c r="G21" s="61" t="s">
        <v>826</v>
      </c>
      <c r="H21" s="2">
        <f t="shared" si="0"/>
        <v>1891.7105245210935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349.76030960178394</v>
      </c>
      <c r="O21" s="2">
        <f t="shared" si="1"/>
        <v>358.94518610542394</v>
      </c>
      <c r="P21" s="2">
        <f t="shared" si="1"/>
        <v>372.83829828611744</v>
      </c>
      <c r="Q21" s="2">
        <f t="shared" si="1"/>
        <v>392.7440713600983</v>
      </c>
      <c r="R21" s="2">
        <f t="shared" si="1"/>
        <v>417.42265916766974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hidden="1" outlineLevel="1" x14ac:dyDescent="0.2">
      <c r="E22" s="61" t="s">
        <v>4257</v>
      </c>
      <c r="G22" s="61" t="s">
        <v>826</v>
      </c>
      <c r="H22" s="2">
        <f t="shared" si="0"/>
        <v>445.52376962978008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85.871948961133441</v>
      </c>
      <c r="O22" s="2">
        <f t="shared" si="1"/>
        <v>87.677852986688322</v>
      </c>
      <c r="P22" s="2">
        <f t="shared" si="1"/>
        <v>89.305742862220058</v>
      </c>
      <c r="Q22" s="2">
        <f t="shared" si="1"/>
        <v>90.257657715656876</v>
      </c>
      <c r="R22" s="2">
        <f t="shared" si="1"/>
        <v>92.410567104081395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hidden="1" outlineLevel="1" x14ac:dyDescent="0.2">
      <c r="E23" s="61" t="s">
        <v>433</v>
      </c>
      <c r="G23" s="61" t="s">
        <v>826</v>
      </c>
      <c r="H23" s="2">
        <f t="shared" si="0"/>
        <v>262.7251874026415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54.448547240094847</v>
      </c>
      <c r="O23" s="2">
        <f t="shared" si="1"/>
        <v>74.783418896037944</v>
      </c>
      <c r="P23" s="2">
        <f t="shared" si="1"/>
        <v>81.930703013884212</v>
      </c>
      <c r="Q23" s="2">
        <f t="shared" si="1"/>
        <v>47.567316762614311</v>
      </c>
      <c r="R23" s="2">
        <f t="shared" si="1"/>
        <v>3.9952014900101598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hidden="1" outlineLevel="1" x14ac:dyDescent="0.2">
      <c r="E24" s="61" t="s">
        <v>6572</v>
      </c>
      <c r="G24" s="61" t="s">
        <v>826</v>
      </c>
      <c r="H24" s="2">
        <f t="shared" si="0"/>
        <v>0</v>
      </c>
      <c r="J24" s="2">
        <f t="shared" si="1"/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0</v>
      </c>
      <c r="O24" s="2">
        <f t="shared" si="1"/>
        <v>0</v>
      </c>
      <c r="P24" s="2">
        <f t="shared" si="1"/>
        <v>0</v>
      </c>
      <c r="Q24" s="2">
        <f t="shared" si="1"/>
        <v>0</v>
      </c>
      <c r="R24" s="2">
        <f t="shared" si="1"/>
        <v>0</v>
      </c>
      <c r="S24" s="2">
        <f t="shared" si="1"/>
        <v>0</v>
      </c>
      <c r="T24" s="2">
        <f t="shared" si="1"/>
        <v>0</v>
      </c>
      <c r="U24" s="2">
        <f t="shared" si="1"/>
        <v>0</v>
      </c>
      <c r="V24" s="2">
        <f t="shared" si="1"/>
        <v>0</v>
      </c>
      <c r="W24" s="2">
        <f t="shared" si="1"/>
        <v>0</v>
      </c>
      <c r="X24" s="2">
        <f t="shared" si="1"/>
        <v>0</v>
      </c>
    </row>
    <row r="25" spans="1:24" hidden="1" outlineLevel="1" x14ac:dyDescent="0.2"/>
    <row r="26" spans="1:24" hidden="1" outlineLevel="1" x14ac:dyDescent="0.2"/>
    <row r="27" spans="1:24" hidden="1" outlineLevel="1" x14ac:dyDescent="0.2"/>
    <row r="28" spans="1:24" hidden="1" outlineLevel="1" x14ac:dyDescent="0.2">
      <c r="A28" s="60" t="s">
        <v>7166</v>
      </c>
    </row>
    <row r="29" spans="1:24" hidden="1" outlineLevel="2" x14ac:dyDescent="0.2">
      <c r="B29" s="60" t="s">
        <v>4917</v>
      </c>
    </row>
    <row r="30" spans="1:24" hidden="1" outlineLevel="2" x14ac:dyDescent="0.2">
      <c r="A30" s="12"/>
      <c r="B30" s="12"/>
      <c r="C30" s="20"/>
      <c r="D30" s="21"/>
      <c r="E30" s="3" t="str">
        <f xml:space="preserve">  'Active inputs'!E$232</f>
        <v xml:space="preserve">Active - Grants and contributions net of income offset - opex - price control - real (WR) </v>
      </c>
      <c r="F30" s="3">
        <f xml:space="preserve">  'Active inputs'!F$232</f>
        <v>0</v>
      </c>
      <c r="G30" s="3" t="str">
        <f xml:space="preserve">  'Active inputs'!G$232</f>
        <v>£m</v>
      </c>
      <c r="H30" s="3">
        <f xml:space="preserve">  'Active inputs'!H$232</f>
        <v>0</v>
      </c>
      <c r="I30" s="3">
        <f xml:space="preserve">  'Active inputs'!I$232</f>
        <v>0</v>
      </c>
      <c r="J30" s="3">
        <f xml:space="preserve">  'Active inputs'!J$232</f>
        <v>0</v>
      </c>
      <c r="K30" s="3">
        <f xml:space="preserve">  'Active inputs'!K$232</f>
        <v>0</v>
      </c>
      <c r="L30" s="3">
        <f xml:space="preserve">  'Active inputs'!L$232</f>
        <v>0</v>
      </c>
      <c r="M30" s="3">
        <f xml:space="preserve">  'Active inputs'!M$232</f>
        <v>0</v>
      </c>
      <c r="N30" s="3">
        <f xml:space="preserve">  'Active inputs'!N$232</f>
        <v>0</v>
      </c>
      <c r="O30" s="3">
        <f xml:space="preserve">  'Active inputs'!O$232</f>
        <v>0</v>
      </c>
      <c r="P30" s="3">
        <f xml:space="preserve">  'Active inputs'!P$232</f>
        <v>0</v>
      </c>
      <c r="Q30" s="3">
        <f xml:space="preserve">  'Active inputs'!Q$232</f>
        <v>0</v>
      </c>
      <c r="R30" s="3">
        <f xml:space="preserve">  'Active inputs'!R$232</f>
        <v>0</v>
      </c>
      <c r="S30" s="3">
        <f xml:space="preserve">  'Active inputs'!S$232</f>
        <v>0</v>
      </c>
      <c r="T30" s="3">
        <f xml:space="preserve">  'Active inputs'!T$232</f>
        <v>0</v>
      </c>
      <c r="U30" s="3">
        <f xml:space="preserve">  'Active inputs'!U$232</f>
        <v>0</v>
      </c>
      <c r="V30" s="3">
        <f xml:space="preserve">  'Active inputs'!V$232</f>
        <v>0</v>
      </c>
      <c r="W30" s="3">
        <f xml:space="preserve">  'Active inputs'!W$232</f>
        <v>0</v>
      </c>
      <c r="X30" s="3">
        <f xml:space="preserve">  'Active inputs'!X$232</f>
        <v>0</v>
      </c>
    </row>
    <row r="31" spans="1:24" hidden="1" outlineLevel="2" x14ac:dyDescent="0.2">
      <c r="A31" s="12"/>
      <c r="B31" s="12"/>
      <c r="C31" s="20"/>
      <c r="D31" s="21"/>
      <c r="E31" s="3" t="str">
        <f xml:space="preserve">  'Active inputs'!E$233</f>
        <v xml:space="preserve">Active - Grants and contributions net of income offset - opex - price control - real (WN) </v>
      </c>
      <c r="F31" s="3">
        <f xml:space="preserve">  'Active inputs'!F$233</f>
        <v>0</v>
      </c>
      <c r="G31" s="3" t="str">
        <f xml:space="preserve">  'Active inputs'!G$233</f>
        <v>£m</v>
      </c>
      <c r="H31" s="3">
        <f xml:space="preserve">  'Active inputs'!H$233</f>
        <v>1.6434559637360606</v>
      </c>
      <c r="I31" s="3">
        <f xml:space="preserve">  'Active inputs'!I$233</f>
        <v>0</v>
      </c>
      <c r="J31" s="3">
        <f xml:space="preserve">  'Active inputs'!J$233</f>
        <v>0</v>
      </c>
      <c r="K31" s="3">
        <f xml:space="preserve">  'Active inputs'!K$233</f>
        <v>0</v>
      </c>
      <c r="L31" s="3">
        <f xml:space="preserve">  'Active inputs'!L$233</f>
        <v>0</v>
      </c>
      <c r="M31" s="3">
        <f xml:space="preserve">  'Active inputs'!M$233</f>
        <v>0</v>
      </c>
      <c r="N31" s="3">
        <f xml:space="preserve">  'Active inputs'!N$233</f>
        <v>0.18694149482792854</v>
      </c>
      <c r="O31" s="3">
        <f xml:space="preserve">  'Active inputs'!O$233</f>
        <v>0.17903164000439842</v>
      </c>
      <c r="P31" s="3">
        <f xml:space="preserve">  'Active inputs'!P$233</f>
        <v>0.17120923815109257</v>
      </c>
      <c r="Q31" s="3">
        <f xml:space="preserve">  'Active inputs'!Q$233</f>
        <v>0.16391487716478159</v>
      </c>
      <c r="R31" s="3">
        <f xml:space="preserve">  'Active inputs'!R$233</f>
        <v>0.15676474600430634</v>
      </c>
      <c r="S31" s="3">
        <f xml:space="preserve">  'Active inputs'!S$233</f>
        <v>0.16347444348988882</v>
      </c>
      <c r="T31" s="3">
        <f xml:space="preserve">  'Active inputs'!T$233</f>
        <v>0.16129522868937773</v>
      </c>
      <c r="U31" s="3">
        <f xml:space="preserve">  'Active inputs'!U$233</f>
        <v>0.15567430476816382</v>
      </c>
      <c r="V31" s="3">
        <f xml:space="preserve">  'Active inputs'!V$233</f>
        <v>0.15180267241980949</v>
      </c>
      <c r="W31" s="3">
        <f xml:space="preserve">  'Active inputs'!W$233</f>
        <v>0.15334731821631309</v>
      </c>
      <c r="X31" s="3">
        <f xml:space="preserve">  'Active inputs'!X$233</f>
        <v>0</v>
      </c>
    </row>
    <row r="32" spans="1:24" hidden="1" outlineLevel="2" x14ac:dyDescent="0.2">
      <c r="A32" s="12"/>
      <c r="B32" s="12"/>
      <c r="C32" s="20"/>
      <c r="D32" s="21"/>
      <c r="E32" s="3" t="str">
        <f xml:space="preserve">  'Active inputs'!E$234</f>
        <v xml:space="preserve">Active - Grants and contributions net of income offset - opex - price control - real (WWN) </v>
      </c>
      <c r="F32" s="3">
        <f xml:space="preserve">  'Active inputs'!F$234</f>
        <v>0</v>
      </c>
      <c r="G32" s="3" t="str">
        <f xml:space="preserve">  'Active inputs'!G$234</f>
        <v>£m</v>
      </c>
      <c r="H32" s="3">
        <f xml:space="preserve">  'Active inputs'!H$234</f>
        <v>0.49800292723052864</v>
      </c>
      <c r="I32" s="3">
        <f xml:space="preserve">  'Active inputs'!I$234</f>
        <v>0</v>
      </c>
      <c r="J32" s="3">
        <f xml:space="preserve">  'Active inputs'!J$234</f>
        <v>0</v>
      </c>
      <c r="K32" s="3">
        <f xml:space="preserve">  'Active inputs'!K$234</f>
        <v>0</v>
      </c>
      <c r="L32" s="3">
        <f xml:space="preserve">  'Active inputs'!L$234</f>
        <v>0</v>
      </c>
      <c r="M32" s="3">
        <f xml:space="preserve">  'Active inputs'!M$234</f>
        <v>0</v>
      </c>
      <c r="N32" s="3">
        <f xml:space="preserve">  'Active inputs'!N$234</f>
        <v>5.8405478263899635E-2</v>
      </c>
      <c r="O32" s="3">
        <f xml:space="preserve">  'Active inputs'!O$234</f>
        <v>5.4972213892890254E-2</v>
      </c>
      <c r="P32" s="3">
        <f xml:space="preserve">  'Active inputs'!P$234</f>
        <v>5.16379827852258E-2</v>
      </c>
      <c r="Q32" s="3">
        <f xml:space="preserve">  'Active inputs'!Q$234</f>
        <v>4.8585930983148784E-2</v>
      </c>
      <c r="R32" s="3">
        <f xml:space="preserve">  'Active inputs'!R$234</f>
        <v>4.5646062292538619E-2</v>
      </c>
      <c r="S32" s="3">
        <f xml:space="preserve">  'Active inputs'!S$234</f>
        <v>4.9526221843765129E-2</v>
      </c>
      <c r="T32" s="3">
        <f xml:space="preserve">  'Active inputs'!T$234</f>
        <v>4.8867431385468986E-2</v>
      </c>
      <c r="U32" s="3">
        <f xml:space="preserve">  'Active inputs'!U$234</f>
        <v>4.7442744920973674E-2</v>
      </c>
      <c r="V32" s="3">
        <f xml:space="preserve">  'Active inputs'!V$234</f>
        <v>4.6184300225850405E-2</v>
      </c>
      <c r="W32" s="3">
        <f xml:space="preserve">  'Active inputs'!W$234</f>
        <v>4.6734560636767314E-2</v>
      </c>
      <c r="X32" s="3">
        <f xml:space="preserve">  'Active inputs'!X$234</f>
        <v>0</v>
      </c>
    </row>
    <row r="33" spans="1:24" hidden="1" outlineLevel="2" x14ac:dyDescent="0.2">
      <c r="A33" s="12"/>
      <c r="B33" s="12"/>
      <c r="C33" s="20"/>
      <c r="D33" s="21"/>
      <c r="E33" s="3" t="str">
        <f xml:space="preserve">  'Active inputs'!E$235</f>
        <v xml:space="preserve">Active - Grants and contributions net of income offset - opex - price control - real (BR) </v>
      </c>
      <c r="F33" s="3">
        <f xml:space="preserve">  'Active inputs'!F$235</f>
        <v>0</v>
      </c>
      <c r="G33" s="3" t="str">
        <f xml:space="preserve">  'Active inputs'!G$235</f>
        <v>£m</v>
      </c>
      <c r="H33" s="3">
        <f xml:space="preserve">  'Active inputs'!H$235</f>
        <v>0</v>
      </c>
      <c r="I33" s="3">
        <f xml:space="preserve">  'Active inputs'!I$235</f>
        <v>0</v>
      </c>
      <c r="J33" s="3">
        <f xml:space="preserve">  'Active inputs'!J$235</f>
        <v>0</v>
      </c>
      <c r="K33" s="3">
        <f xml:space="preserve">  'Active inputs'!K$235</f>
        <v>0</v>
      </c>
      <c r="L33" s="3">
        <f xml:space="preserve">  'Active inputs'!L$235</f>
        <v>0</v>
      </c>
      <c r="M33" s="3">
        <f xml:space="preserve">  'Active inputs'!M$235</f>
        <v>0</v>
      </c>
      <c r="N33" s="3">
        <f xml:space="preserve">  'Active inputs'!N$235</f>
        <v>0</v>
      </c>
      <c r="O33" s="3">
        <f xml:space="preserve">  'Active inputs'!O$235</f>
        <v>0</v>
      </c>
      <c r="P33" s="3">
        <f xml:space="preserve">  'Active inputs'!P$235</f>
        <v>0</v>
      </c>
      <c r="Q33" s="3">
        <f xml:space="preserve">  'Active inputs'!Q$235</f>
        <v>0</v>
      </c>
      <c r="R33" s="3">
        <f xml:space="preserve">  'Active inputs'!R$235</f>
        <v>0</v>
      </c>
      <c r="S33" s="3">
        <f xml:space="preserve">  'Active inputs'!S$235</f>
        <v>0</v>
      </c>
      <c r="T33" s="3">
        <f xml:space="preserve">  'Active inputs'!T$235</f>
        <v>0</v>
      </c>
      <c r="U33" s="3">
        <f xml:space="preserve">  'Active inputs'!U$235</f>
        <v>0</v>
      </c>
      <c r="V33" s="3">
        <f xml:space="preserve">  'Active inputs'!V$235</f>
        <v>0</v>
      </c>
      <c r="W33" s="3">
        <f xml:space="preserve">  'Active inputs'!W$235</f>
        <v>0</v>
      </c>
      <c r="X33" s="3">
        <f xml:space="preserve">  'Active inputs'!X$235</f>
        <v>0</v>
      </c>
    </row>
    <row r="34" spans="1:24" hidden="1" outlineLevel="2" x14ac:dyDescent="0.2">
      <c r="A34" s="12"/>
      <c r="B34" s="12"/>
      <c r="C34" s="20"/>
      <c r="D34" s="21"/>
      <c r="E34" s="3" t="str">
        <f xml:space="preserve">  'Active inputs'!E$236</f>
        <v xml:space="preserve">Active - Grants and contributions net of income offset - opex - price control - real (ADDN1) </v>
      </c>
      <c r="F34" s="3">
        <f xml:space="preserve">  'Active inputs'!F$236</f>
        <v>0</v>
      </c>
      <c r="G34" s="3" t="str">
        <f xml:space="preserve">  'Active inputs'!G$236</f>
        <v>£m</v>
      </c>
      <c r="H34" s="3">
        <f xml:space="preserve">  'Active inputs'!H$236</f>
        <v>0</v>
      </c>
      <c r="I34" s="3">
        <f xml:space="preserve">  'Active inputs'!I$236</f>
        <v>0</v>
      </c>
      <c r="J34" s="3">
        <f xml:space="preserve">  'Active inputs'!J$236</f>
        <v>0</v>
      </c>
      <c r="K34" s="3">
        <f xml:space="preserve">  'Active inputs'!K$236</f>
        <v>0</v>
      </c>
      <c r="L34" s="3">
        <f xml:space="preserve">  'Active inputs'!L$236</f>
        <v>0</v>
      </c>
      <c r="M34" s="3">
        <f xml:space="preserve">  'Active inputs'!M$236</f>
        <v>0</v>
      </c>
      <c r="N34" s="3">
        <f xml:space="preserve">  'Active inputs'!N$236</f>
        <v>0</v>
      </c>
      <c r="O34" s="3">
        <f xml:space="preserve">  'Active inputs'!O$236</f>
        <v>0</v>
      </c>
      <c r="P34" s="3">
        <f xml:space="preserve">  'Active inputs'!P$236</f>
        <v>0</v>
      </c>
      <c r="Q34" s="3">
        <f xml:space="preserve">  'Active inputs'!Q$236</f>
        <v>0</v>
      </c>
      <c r="R34" s="3">
        <f xml:space="preserve">  'Active inputs'!R$236</f>
        <v>0</v>
      </c>
      <c r="S34" s="3">
        <f xml:space="preserve">  'Active inputs'!S$236</f>
        <v>0</v>
      </c>
      <c r="T34" s="3">
        <f xml:space="preserve">  'Active inputs'!T$236</f>
        <v>0</v>
      </c>
      <c r="U34" s="3">
        <f xml:space="preserve">  'Active inputs'!U$236</f>
        <v>0</v>
      </c>
      <c r="V34" s="3">
        <f xml:space="preserve">  'Active inputs'!V$236</f>
        <v>0</v>
      </c>
      <c r="W34" s="3">
        <f xml:space="preserve">  'Active inputs'!W$236</f>
        <v>0</v>
      </c>
      <c r="X34" s="3">
        <f xml:space="preserve">  'Active inputs'!X$236</f>
        <v>0</v>
      </c>
    </row>
    <row r="35" spans="1:24" hidden="1" outlineLevel="2" x14ac:dyDescent="0.2">
      <c r="A35" s="12"/>
      <c r="B35" s="12"/>
      <c r="C35" s="20"/>
      <c r="D35" s="21"/>
      <c r="E35" s="3" t="str">
        <f xml:space="preserve">  'Active inputs'!E$237</f>
        <v xml:space="preserve">Active - Grants and contributions net of income offset - opex - price control - real (ADDN2) </v>
      </c>
      <c r="F35" s="3">
        <f xml:space="preserve">  'Active inputs'!F$237</f>
        <v>0</v>
      </c>
      <c r="G35" s="3" t="str">
        <f xml:space="preserve">  'Active inputs'!G$237</f>
        <v>£m</v>
      </c>
      <c r="H35" s="3">
        <f xml:space="preserve">  'Active inputs'!H$237</f>
        <v>0</v>
      </c>
      <c r="I35" s="3">
        <f xml:space="preserve">  'Active inputs'!I$237</f>
        <v>0</v>
      </c>
      <c r="J35" s="3">
        <f xml:space="preserve">  'Active inputs'!J$237</f>
        <v>0</v>
      </c>
      <c r="K35" s="3">
        <f xml:space="preserve">  'Active inputs'!K$237</f>
        <v>0</v>
      </c>
      <c r="L35" s="3">
        <f xml:space="preserve">  'Active inputs'!L$237</f>
        <v>0</v>
      </c>
      <c r="M35" s="3">
        <f xml:space="preserve">  'Active inputs'!M$237</f>
        <v>0</v>
      </c>
      <c r="N35" s="3">
        <f xml:space="preserve">  'Active inputs'!N$237</f>
        <v>0</v>
      </c>
      <c r="O35" s="3">
        <f xml:space="preserve">  'Active inputs'!O$237</f>
        <v>0</v>
      </c>
      <c r="P35" s="3">
        <f xml:space="preserve">  'Active inputs'!P$237</f>
        <v>0</v>
      </c>
      <c r="Q35" s="3">
        <f xml:space="preserve">  'Active inputs'!Q$237</f>
        <v>0</v>
      </c>
      <c r="R35" s="3">
        <f xml:space="preserve">  'Active inputs'!R$237</f>
        <v>0</v>
      </c>
      <c r="S35" s="3">
        <f xml:space="preserve">  'Active inputs'!S$237</f>
        <v>0</v>
      </c>
      <c r="T35" s="3">
        <f xml:space="preserve">  'Active inputs'!T$237</f>
        <v>0</v>
      </c>
      <c r="U35" s="3">
        <f xml:space="preserve">  'Active inputs'!U$237</f>
        <v>0</v>
      </c>
      <c r="V35" s="3">
        <f xml:space="preserve">  'Active inputs'!V$237</f>
        <v>0</v>
      </c>
      <c r="W35" s="3">
        <f xml:space="preserve">  'Active inputs'!W$237</f>
        <v>0</v>
      </c>
      <c r="X35" s="3">
        <f xml:space="preserve">  'Active inputs'!X$237</f>
        <v>0</v>
      </c>
    </row>
    <row r="36" spans="1:24" hidden="1" outlineLevel="2" x14ac:dyDescent="0.2">
      <c r="A36" s="12"/>
      <c r="B36" s="12"/>
      <c r="C36" s="20"/>
      <c r="D36" s="21"/>
      <c r="E36" s="3" t="str">
        <f xml:space="preserve">  'Active inputs'!E$204</f>
        <v xml:space="preserve">Active - Grants and contributions - opex - non price control - real (WR) </v>
      </c>
      <c r="F36" s="3">
        <f xml:space="preserve">  'Active inputs'!F$204</f>
        <v>0</v>
      </c>
      <c r="G36" s="3" t="str">
        <f xml:space="preserve">  'Active inputs'!G$204</f>
        <v>£m</v>
      </c>
      <c r="H36" s="3">
        <f xml:space="preserve">  'Active inputs'!H$204</f>
        <v>0</v>
      </c>
      <c r="I36" s="3">
        <f xml:space="preserve">  'Active inputs'!I$204</f>
        <v>0</v>
      </c>
      <c r="J36" s="3">
        <f xml:space="preserve">  'Active inputs'!J$204</f>
        <v>0</v>
      </c>
      <c r="K36" s="3">
        <f xml:space="preserve">  'Active inputs'!K$204</f>
        <v>0</v>
      </c>
      <c r="L36" s="3">
        <f xml:space="preserve">  'Active inputs'!L$204</f>
        <v>0</v>
      </c>
      <c r="M36" s="3">
        <f xml:space="preserve">  'Active inputs'!M$204</f>
        <v>0</v>
      </c>
      <c r="N36" s="3">
        <f xml:space="preserve">  'Active inputs'!N$204</f>
        <v>0</v>
      </c>
      <c r="O36" s="3">
        <f xml:space="preserve">  'Active inputs'!O$204</f>
        <v>0</v>
      </c>
      <c r="P36" s="3">
        <f xml:space="preserve">  'Active inputs'!P$204</f>
        <v>0</v>
      </c>
      <c r="Q36" s="3">
        <f xml:space="preserve">  'Active inputs'!Q$204</f>
        <v>0</v>
      </c>
      <c r="R36" s="3">
        <f xml:space="preserve">  'Active inputs'!R$204</f>
        <v>0</v>
      </c>
      <c r="S36" s="3">
        <f xml:space="preserve">  'Active inputs'!S$204</f>
        <v>0</v>
      </c>
      <c r="T36" s="3">
        <f xml:space="preserve">  'Active inputs'!T$204</f>
        <v>0</v>
      </c>
      <c r="U36" s="3">
        <f xml:space="preserve">  'Active inputs'!U$204</f>
        <v>0</v>
      </c>
      <c r="V36" s="3">
        <f xml:space="preserve">  'Active inputs'!V$204</f>
        <v>0</v>
      </c>
      <c r="W36" s="3">
        <f xml:space="preserve">  'Active inputs'!W$204</f>
        <v>0</v>
      </c>
      <c r="X36" s="3">
        <f xml:space="preserve">  'Active inputs'!X$204</f>
        <v>0</v>
      </c>
    </row>
    <row r="37" spans="1:24" hidden="1" outlineLevel="2" x14ac:dyDescent="0.2">
      <c r="A37" s="12"/>
      <c r="B37" s="12"/>
      <c r="C37" s="20"/>
      <c r="D37" s="21"/>
      <c r="E37" s="3" t="str">
        <f xml:space="preserve">  'Active inputs'!E$205</f>
        <v xml:space="preserve">Active - Grants and contributions - opex - non price control - real (WN) </v>
      </c>
      <c r="F37" s="3">
        <f xml:space="preserve">  'Active inputs'!F$205</f>
        <v>0</v>
      </c>
      <c r="G37" s="3" t="str">
        <f xml:space="preserve">  'Active inputs'!G$205</f>
        <v>£m</v>
      </c>
      <c r="H37" s="3">
        <f xml:space="preserve">  'Active inputs'!H$205</f>
        <v>3.5882146940688249</v>
      </c>
      <c r="I37" s="3">
        <f xml:space="preserve">  'Active inputs'!I$205</f>
        <v>0</v>
      </c>
      <c r="J37" s="3">
        <f xml:space="preserve">  'Active inputs'!J$205</f>
        <v>0</v>
      </c>
      <c r="K37" s="3">
        <f xml:space="preserve">  'Active inputs'!K$205</f>
        <v>0</v>
      </c>
      <c r="L37" s="3">
        <f xml:space="preserve">  'Active inputs'!L$205</f>
        <v>0</v>
      </c>
      <c r="M37" s="3">
        <f xml:space="preserve">  'Active inputs'!M$205</f>
        <v>0</v>
      </c>
      <c r="N37" s="3">
        <f xml:space="preserve">  'Active inputs'!N$205</f>
        <v>0.34499999999999997</v>
      </c>
      <c r="O37" s="3">
        <f xml:space="preserve">  'Active inputs'!O$205</f>
        <v>0.34299999999999997</v>
      </c>
      <c r="P37" s="3">
        <f xml:space="preserve">  'Active inputs'!P$205</f>
        <v>0.34299999999999997</v>
      </c>
      <c r="Q37" s="3">
        <f xml:space="preserve">  'Active inputs'!Q$205</f>
        <v>0.34299999999999997</v>
      </c>
      <c r="R37" s="3">
        <f xml:space="preserve">  'Active inputs'!R$205</f>
        <v>0.499</v>
      </c>
      <c r="S37" s="3">
        <f xml:space="preserve">  'Active inputs'!S$205</f>
        <v>0.35691945094876171</v>
      </c>
      <c r="T37" s="3">
        <f xml:space="preserve">  'Active inputs'!T$205</f>
        <v>0.35216149531060142</v>
      </c>
      <c r="U37" s="3">
        <f xml:space="preserve">  'Active inputs'!U$205</f>
        <v>0.33988913617632177</v>
      </c>
      <c r="V37" s="3">
        <f xml:space="preserve">  'Active inputs'!V$205</f>
        <v>0.33143606631078298</v>
      </c>
      <c r="W37" s="3">
        <f xml:space="preserve">  'Active inputs'!W$205</f>
        <v>0.33480854532235693</v>
      </c>
      <c r="X37" s="3">
        <f xml:space="preserve">  'Active inputs'!X$205</f>
        <v>0</v>
      </c>
    </row>
    <row r="38" spans="1:24" hidden="1" outlineLevel="2" x14ac:dyDescent="0.2">
      <c r="A38" s="12"/>
      <c r="B38" s="12"/>
      <c r="C38" s="20"/>
      <c r="D38" s="21"/>
      <c r="E38" s="3" t="str">
        <f xml:space="preserve">  'Active inputs'!E$206</f>
        <v xml:space="preserve">Active - Grants and contributions - opex - non price control - real (WWN) </v>
      </c>
      <c r="F38" s="3">
        <f xml:space="preserve">  'Active inputs'!F$206</f>
        <v>0</v>
      </c>
      <c r="G38" s="3" t="str">
        <f xml:space="preserve">  'Active inputs'!G$206</f>
        <v>£m</v>
      </c>
      <c r="H38" s="3">
        <f xml:space="preserve">  'Active inputs'!H$206</f>
        <v>0.46102903589072758</v>
      </c>
      <c r="I38" s="3">
        <f xml:space="preserve">  'Active inputs'!I$206</f>
        <v>0</v>
      </c>
      <c r="J38" s="3">
        <f xml:space="preserve">  'Active inputs'!J$206</f>
        <v>0</v>
      </c>
      <c r="K38" s="3">
        <f xml:space="preserve">  'Active inputs'!K$206</f>
        <v>0</v>
      </c>
      <c r="L38" s="3">
        <f xml:space="preserve">  'Active inputs'!L$206</f>
        <v>0</v>
      </c>
      <c r="M38" s="3">
        <f xml:space="preserve">  'Active inputs'!M$206</f>
        <v>0</v>
      </c>
      <c r="N38" s="3">
        <f xml:space="preserve">  'Active inputs'!N$206</f>
        <v>0</v>
      </c>
      <c r="O38" s="3">
        <f xml:space="preserve">  'Active inputs'!O$206</f>
        <v>0</v>
      </c>
      <c r="P38" s="3">
        <f xml:space="preserve">  'Active inputs'!P$206</f>
        <v>0</v>
      </c>
      <c r="Q38" s="3">
        <f xml:space="preserve">  'Active inputs'!Q$206</f>
        <v>0</v>
      </c>
      <c r="R38" s="3">
        <f xml:space="preserve">  'Active inputs'!R$206</f>
        <v>0.24000000000000002</v>
      </c>
      <c r="S38" s="3">
        <f xml:space="preserve">  'Active inputs'!S$206</f>
        <v>4.5849180917307712E-2</v>
      </c>
      <c r="T38" s="3">
        <f xml:space="preserve">  'Active inputs'!T$206</f>
        <v>4.5239301912115268E-2</v>
      </c>
      <c r="U38" s="3">
        <f xml:space="preserve">  'Active inputs'!U$206</f>
        <v>4.3920390332969475E-2</v>
      </c>
      <c r="V38" s="3">
        <f xml:space="preserve">  'Active inputs'!V$206</f>
        <v>4.2755378015188639E-2</v>
      </c>
      <c r="W38" s="3">
        <f xml:space="preserve">  'Active inputs'!W$206</f>
        <v>4.3264784713146508E-2</v>
      </c>
      <c r="X38" s="3">
        <f xml:space="preserve">  'Active inputs'!X$206</f>
        <v>0</v>
      </c>
    </row>
    <row r="39" spans="1:24" hidden="1" outlineLevel="2" x14ac:dyDescent="0.2">
      <c r="A39" s="12"/>
      <c r="B39" s="12"/>
      <c r="C39" s="20"/>
      <c r="D39" s="21"/>
      <c r="E39" s="3" t="str">
        <f xml:space="preserve">  'Active inputs'!E$207</f>
        <v xml:space="preserve">Active - Grants and contributions - opex - non price control - real (BR) </v>
      </c>
      <c r="F39" s="3">
        <f xml:space="preserve">  'Active inputs'!F$207</f>
        <v>0</v>
      </c>
      <c r="G39" s="3" t="str">
        <f xml:space="preserve">  'Active inputs'!G$207</f>
        <v>£m</v>
      </c>
      <c r="H39" s="3">
        <f xml:space="preserve">  'Active inputs'!H$207</f>
        <v>0</v>
      </c>
      <c r="I39" s="3">
        <f xml:space="preserve">  'Active inputs'!I$207</f>
        <v>0</v>
      </c>
      <c r="J39" s="3">
        <f xml:space="preserve">  'Active inputs'!J$207</f>
        <v>0</v>
      </c>
      <c r="K39" s="3">
        <f xml:space="preserve">  'Active inputs'!K$207</f>
        <v>0</v>
      </c>
      <c r="L39" s="3">
        <f xml:space="preserve">  'Active inputs'!L$207</f>
        <v>0</v>
      </c>
      <c r="M39" s="3">
        <f xml:space="preserve">  'Active inputs'!M$207</f>
        <v>0</v>
      </c>
      <c r="N39" s="3">
        <f xml:space="preserve">  'Active inputs'!N$207</f>
        <v>0</v>
      </c>
      <c r="O39" s="3">
        <f xml:space="preserve">  'Active inputs'!O$207</f>
        <v>0</v>
      </c>
      <c r="P39" s="3">
        <f xml:space="preserve">  'Active inputs'!P$207</f>
        <v>0</v>
      </c>
      <c r="Q39" s="3">
        <f xml:space="preserve">  'Active inputs'!Q$207</f>
        <v>0</v>
      </c>
      <c r="R39" s="3">
        <f xml:space="preserve">  'Active inputs'!R$207</f>
        <v>0</v>
      </c>
      <c r="S39" s="3">
        <f xml:space="preserve">  'Active inputs'!S$207</f>
        <v>0</v>
      </c>
      <c r="T39" s="3">
        <f xml:space="preserve">  'Active inputs'!T$207</f>
        <v>0</v>
      </c>
      <c r="U39" s="3">
        <f xml:space="preserve">  'Active inputs'!U$207</f>
        <v>0</v>
      </c>
      <c r="V39" s="3">
        <f xml:space="preserve">  'Active inputs'!V$207</f>
        <v>0</v>
      </c>
      <c r="W39" s="3">
        <f xml:space="preserve">  'Active inputs'!W$207</f>
        <v>0</v>
      </c>
      <c r="X39" s="3">
        <f xml:space="preserve">  'Active inputs'!X$207</f>
        <v>0</v>
      </c>
    </row>
    <row r="40" spans="1:24" hidden="1" outlineLevel="2" x14ac:dyDescent="0.2">
      <c r="A40" s="12"/>
      <c r="B40" s="12"/>
      <c r="C40" s="20"/>
      <c r="D40" s="21"/>
      <c r="E40" s="3" t="str">
        <f xml:space="preserve">  'Active inputs'!E$208</f>
        <v xml:space="preserve">Active - Grants and contributions - opex - non price control - real (ADDN1) </v>
      </c>
      <c r="F40" s="3">
        <f xml:space="preserve">  'Active inputs'!F$208</f>
        <v>0</v>
      </c>
      <c r="G40" s="3" t="str">
        <f xml:space="preserve">  'Active inputs'!G$208</f>
        <v>£m</v>
      </c>
      <c r="H40" s="3">
        <f xml:space="preserve">  'Active inputs'!H$208</f>
        <v>0</v>
      </c>
      <c r="I40" s="3">
        <f xml:space="preserve">  'Active inputs'!I$208</f>
        <v>0</v>
      </c>
      <c r="J40" s="3">
        <f xml:space="preserve">  'Active inputs'!J$208</f>
        <v>0</v>
      </c>
      <c r="K40" s="3">
        <f xml:space="preserve">  'Active inputs'!K$208</f>
        <v>0</v>
      </c>
      <c r="L40" s="3">
        <f xml:space="preserve">  'Active inputs'!L$208</f>
        <v>0</v>
      </c>
      <c r="M40" s="3">
        <f xml:space="preserve">  'Active inputs'!M$208</f>
        <v>0</v>
      </c>
      <c r="N40" s="3">
        <f xml:space="preserve">  'Active inputs'!N$208</f>
        <v>0</v>
      </c>
      <c r="O40" s="3">
        <f xml:space="preserve">  'Active inputs'!O$208</f>
        <v>0</v>
      </c>
      <c r="P40" s="3">
        <f xml:space="preserve">  'Active inputs'!P$208</f>
        <v>0</v>
      </c>
      <c r="Q40" s="3">
        <f xml:space="preserve">  'Active inputs'!Q$208</f>
        <v>0</v>
      </c>
      <c r="R40" s="3">
        <f xml:space="preserve">  'Active inputs'!R$208</f>
        <v>0</v>
      </c>
      <c r="S40" s="3">
        <f xml:space="preserve">  'Active inputs'!S$208</f>
        <v>0</v>
      </c>
      <c r="T40" s="3">
        <f xml:space="preserve">  'Active inputs'!T$208</f>
        <v>0</v>
      </c>
      <c r="U40" s="3">
        <f xml:space="preserve">  'Active inputs'!U$208</f>
        <v>0</v>
      </c>
      <c r="V40" s="3">
        <f xml:space="preserve">  'Active inputs'!V$208</f>
        <v>0</v>
      </c>
      <c r="W40" s="3">
        <f xml:space="preserve">  'Active inputs'!W$208</f>
        <v>0</v>
      </c>
      <c r="X40" s="3">
        <f xml:space="preserve">  'Active inputs'!X$208</f>
        <v>0</v>
      </c>
    </row>
    <row r="41" spans="1:24" hidden="1" outlineLevel="2" x14ac:dyDescent="0.2">
      <c r="A41" s="12"/>
      <c r="B41" s="12"/>
      <c r="C41" s="20"/>
      <c r="D41" s="21"/>
      <c r="E41" s="3" t="str">
        <f xml:space="preserve">  'Active inputs'!E$209</f>
        <v xml:space="preserve">Active - Grants and contributions - opex - non price control - real (ADDN2) </v>
      </c>
      <c r="F41" s="3">
        <f xml:space="preserve">  'Active inputs'!F$209</f>
        <v>0</v>
      </c>
      <c r="G41" s="3" t="str">
        <f xml:space="preserve">  'Active inputs'!G$209</f>
        <v>£m</v>
      </c>
      <c r="H41" s="3">
        <f xml:space="preserve">  'Active inputs'!H$209</f>
        <v>0</v>
      </c>
      <c r="I41" s="3">
        <f xml:space="preserve">  'Active inputs'!I$209</f>
        <v>0</v>
      </c>
      <c r="J41" s="3">
        <f xml:space="preserve">  'Active inputs'!J$209</f>
        <v>0</v>
      </c>
      <c r="K41" s="3">
        <f xml:space="preserve">  'Active inputs'!K$209</f>
        <v>0</v>
      </c>
      <c r="L41" s="3">
        <f xml:space="preserve">  'Active inputs'!L$209</f>
        <v>0</v>
      </c>
      <c r="M41" s="3">
        <f xml:space="preserve">  'Active inputs'!M$209</f>
        <v>0</v>
      </c>
      <c r="N41" s="3">
        <f xml:space="preserve">  'Active inputs'!N$209</f>
        <v>0</v>
      </c>
      <c r="O41" s="3">
        <f xml:space="preserve">  'Active inputs'!O$209</f>
        <v>0</v>
      </c>
      <c r="P41" s="3">
        <f xml:space="preserve">  'Active inputs'!P$209</f>
        <v>0</v>
      </c>
      <c r="Q41" s="3">
        <f xml:space="preserve">  'Active inputs'!Q$209</f>
        <v>0</v>
      </c>
      <c r="R41" s="3">
        <f xml:space="preserve">  'Active inputs'!R$209</f>
        <v>0</v>
      </c>
      <c r="S41" s="3">
        <f xml:space="preserve">  'Active inputs'!S$209</f>
        <v>0</v>
      </c>
      <c r="T41" s="3">
        <f xml:space="preserve">  'Active inputs'!T$209</f>
        <v>0</v>
      </c>
      <c r="U41" s="3">
        <f xml:space="preserve">  'Active inputs'!U$209</f>
        <v>0</v>
      </c>
      <c r="V41" s="3">
        <f xml:space="preserve">  'Active inputs'!V$209</f>
        <v>0</v>
      </c>
      <c r="W41" s="3">
        <f xml:space="preserve">  'Active inputs'!W$209</f>
        <v>0</v>
      </c>
      <c r="X41" s="3">
        <f xml:space="preserve">  'Active inputs'!X$209</f>
        <v>0</v>
      </c>
    </row>
    <row r="42" spans="1:24" hidden="1" outlineLevel="2" x14ac:dyDescent="0.2">
      <c r="E42" s="61" t="s">
        <v>3494</v>
      </c>
      <c r="G42" s="61" t="s">
        <v>826</v>
      </c>
      <c r="H42" s="2">
        <f t="shared" ref="H42:H47" si="2" xml:space="preserve"> SUM( J42:X42 )</f>
        <v>0</v>
      </c>
      <c r="J42" s="2">
        <f t="shared" ref="J42:X47" si="3" xml:space="preserve">  J30 + J36</f>
        <v>0</v>
      </c>
      <c r="K42" s="2">
        <f t="shared" si="3"/>
        <v>0</v>
      </c>
      <c r="L42" s="2">
        <f t="shared" si="3"/>
        <v>0</v>
      </c>
      <c r="M42" s="2">
        <f t="shared" si="3"/>
        <v>0</v>
      </c>
      <c r="N42" s="2">
        <f t="shared" si="3"/>
        <v>0</v>
      </c>
      <c r="O42" s="2">
        <f t="shared" si="3"/>
        <v>0</v>
      </c>
      <c r="P42" s="2">
        <f t="shared" si="3"/>
        <v>0</v>
      </c>
      <c r="Q42" s="2">
        <f t="shared" si="3"/>
        <v>0</v>
      </c>
      <c r="R42" s="2">
        <f t="shared" si="3"/>
        <v>0</v>
      </c>
      <c r="S42" s="2">
        <f t="shared" si="3"/>
        <v>0</v>
      </c>
      <c r="T42" s="2">
        <f t="shared" si="3"/>
        <v>0</v>
      </c>
      <c r="U42" s="2">
        <f t="shared" si="3"/>
        <v>0</v>
      </c>
      <c r="V42" s="2">
        <f t="shared" si="3"/>
        <v>0</v>
      </c>
      <c r="W42" s="2">
        <f t="shared" si="3"/>
        <v>0</v>
      </c>
      <c r="X42" s="2">
        <f t="shared" si="3"/>
        <v>0</v>
      </c>
    </row>
    <row r="43" spans="1:24" hidden="1" outlineLevel="2" x14ac:dyDescent="0.2">
      <c r="E43" s="61" t="s">
        <v>3495</v>
      </c>
      <c r="G43" s="61" t="s">
        <v>826</v>
      </c>
      <c r="H43" s="2">
        <f t="shared" si="2"/>
        <v>5.2316706578048855</v>
      </c>
      <c r="J43" s="2">
        <f t="shared" si="3"/>
        <v>0</v>
      </c>
      <c r="K43" s="2">
        <f t="shared" si="3"/>
        <v>0</v>
      </c>
      <c r="L43" s="2">
        <f t="shared" si="3"/>
        <v>0</v>
      </c>
      <c r="M43" s="2">
        <f t="shared" si="3"/>
        <v>0</v>
      </c>
      <c r="N43" s="2">
        <f t="shared" si="3"/>
        <v>0.53194149482792852</v>
      </c>
      <c r="O43" s="2">
        <f t="shared" si="3"/>
        <v>0.52203164000439839</v>
      </c>
      <c r="P43" s="2">
        <f t="shared" si="3"/>
        <v>0.51420923815109254</v>
      </c>
      <c r="Q43" s="2">
        <f t="shared" si="3"/>
        <v>0.50691487716478156</v>
      </c>
      <c r="R43" s="2">
        <f t="shared" si="3"/>
        <v>0.65576474600430634</v>
      </c>
      <c r="S43" s="2">
        <f t="shared" si="3"/>
        <v>0.52039389443865058</v>
      </c>
      <c r="T43" s="2">
        <f t="shared" si="3"/>
        <v>0.51345672399997921</v>
      </c>
      <c r="U43" s="2">
        <f t="shared" si="3"/>
        <v>0.49556344094448557</v>
      </c>
      <c r="V43" s="2">
        <f t="shared" si="3"/>
        <v>0.48323873873059248</v>
      </c>
      <c r="W43" s="2">
        <f t="shared" si="3"/>
        <v>0.48815586353867002</v>
      </c>
      <c r="X43" s="2">
        <f t="shared" si="3"/>
        <v>0</v>
      </c>
    </row>
    <row r="44" spans="1:24" hidden="1" outlineLevel="2" x14ac:dyDescent="0.2">
      <c r="E44" s="61" t="s">
        <v>10257</v>
      </c>
      <c r="G44" s="61" t="s">
        <v>826</v>
      </c>
      <c r="H44" s="2">
        <f t="shared" si="2"/>
        <v>0.95903196312125616</v>
      </c>
      <c r="J44" s="2">
        <f t="shared" si="3"/>
        <v>0</v>
      </c>
      <c r="K44" s="2">
        <f t="shared" si="3"/>
        <v>0</v>
      </c>
      <c r="L44" s="2">
        <f t="shared" si="3"/>
        <v>0</v>
      </c>
      <c r="M44" s="2">
        <f t="shared" si="3"/>
        <v>0</v>
      </c>
      <c r="N44" s="2">
        <f t="shared" si="3"/>
        <v>5.8405478263899635E-2</v>
      </c>
      <c r="O44" s="2">
        <f t="shared" si="3"/>
        <v>5.4972213892890254E-2</v>
      </c>
      <c r="P44" s="2">
        <f t="shared" si="3"/>
        <v>5.16379827852258E-2</v>
      </c>
      <c r="Q44" s="2">
        <f t="shared" si="3"/>
        <v>4.8585930983148784E-2</v>
      </c>
      <c r="R44" s="2">
        <f t="shared" si="3"/>
        <v>0.28564606229253864</v>
      </c>
      <c r="S44" s="2">
        <f t="shared" si="3"/>
        <v>9.5375402761072842E-2</v>
      </c>
      <c r="T44" s="2">
        <f t="shared" si="3"/>
        <v>9.4106733297584261E-2</v>
      </c>
      <c r="U44" s="2">
        <f t="shared" si="3"/>
        <v>9.1363135253943156E-2</v>
      </c>
      <c r="V44" s="2">
        <f t="shared" si="3"/>
        <v>8.8939678241039044E-2</v>
      </c>
      <c r="W44" s="2">
        <f t="shared" si="3"/>
        <v>8.9999345349913829E-2</v>
      </c>
      <c r="X44" s="2">
        <f t="shared" si="3"/>
        <v>0</v>
      </c>
    </row>
    <row r="45" spans="1:24" hidden="1" outlineLevel="2" x14ac:dyDescent="0.2">
      <c r="E45" s="61" t="s">
        <v>9515</v>
      </c>
      <c r="G45" s="61" t="s">
        <v>826</v>
      </c>
      <c r="H45" s="2">
        <f t="shared" si="2"/>
        <v>0</v>
      </c>
      <c r="J45" s="2">
        <f t="shared" si="3"/>
        <v>0</v>
      </c>
      <c r="K45" s="2">
        <f t="shared" si="3"/>
        <v>0</v>
      </c>
      <c r="L45" s="2">
        <f t="shared" si="3"/>
        <v>0</v>
      </c>
      <c r="M45" s="2">
        <f t="shared" si="3"/>
        <v>0</v>
      </c>
      <c r="N45" s="2">
        <f t="shared" si="3"/>
        <v>0</v>
      </c>
      <c r="O45" s="2">
        <f t="shared" si="3"/>
        <v>0</v>
      </c>
      <c r="P45" s="2">
        <f t="shared" si="3"/>
        <v>0</v>
      </c>
      <c r="Q45" s="2">
        <f t="shared" si="3"/>
        <v>0</v>
      </c>
      <c r="R45" s="2">
        <f t="shared" si="3"/>
        <v>0</v>
      </c>
      <c r="S45" s="2">
        <f t="shared" si="3"/>
        <v>0</v>
      </c>
      <c r="T45" s="2">
        <f t="shared" si="3"/>
        <v>0</v>
      </c>
      <c r="U45" s="2">
        <f t="shared" si="3"/>
        <v>0</v>
      </c>
      <c r="V45" s="2">
        <f t="shared" si="3"/>
        <v>0</v>
      </c>
      <c r="W45" s="2">
        <f t="shared" si="3"/>
        <v>0</v>
      </c>
      <c r="X45" s="2">
        <f t="shared" si="3"/>
        <v>0</v>
      </c>
    </row>
    <row r="46" spans="1:24" hidden="1" outlineLevel="2" x14ac:dyDescent="0.2">
      <c r="E46" s="61" t="s">
        <v>5800</v>
      </c>
      <c r="G46" s="61" t="s">
        <v>826</v>
      </c>
      <c r="H46" s="2">
        <f t="shared" si="2"/>
        <v>0</v>
      </c>
      <c r="J46" s="2">
        <f t="shared" si="3"/>
        <v>0</v>
      </c>
      <c r="K46" s="2">
        <f t="shared" si="3"/>
        <v>0</v>
      </c>
      <c r="L46" s="2">
        <f t="shared" si="3"/>
        <v>0</v>
      </c>
      <c r="M46" s="2">
        <f t="shared" si="3"/>
        <v>0</v>
      </c>
      <c r="N46" s="2">
        <f t="shared" si="3"/>
        <v>0</v>
      </c>
      <c r="O46" s="2">
        <f t="shared" si="3"/>
        <v>0</v>
      </c>
      <c r="P46" s="2">
        <f t="shared" si="3"/>
        <v>0</v>
      </c>
      <c r="Q46" s="2">
        <f t="shared" si="3"/>
        <v>0</v>
      </c>
      <c r="R46" s="2">
        <f t="shared" si="3"/>
        <v>0</v>
      </c>
      <c r="S46" s="2">
        <f t="shared" si="3"/>
        <v>0</v>
      </c>
      <c r="T46" s="2">
        <f t="shared" si="3"/>
        <v>0</v>
      </c>
      <c r="U46" s="2">
        <f t="shared" si="3"/>
        <v>0</v>
      </c>
      <c r="V46" s="2">
        <f t="shared" si="3"/>
        <v>0</v>
      </c>
      <c r="W46" s="2">
        <f t="shared" si="3"/>
        <v>0</v>
      </c>
      <c r="X46" s="2">
        <f t="shared" si="3"/>
        <v>0</v>
      </c>
    </row>
    <row r="47" spans="1:24" hidden="1" outlineLevel="2" x14ac:dyDescent="0.2">
      <c r="E47" s="61" t="s">
        <v>11768</v>
      </c>
      <c r="G47" s="61" t="s">
        <v>826</v>
      </c>
      <c r="H47" s="2">
        <f t="shared" si="2"/>
        <v>0</v>
      </c>
      <c r="J47" s="2">
        <f t="shared" si="3"/>
        <v>0</v>
      </c>
      <c r="K47" s="2">
        <f t="shared" si="3"/>
        <v>0</v>
      </c>
      <c r="L47" s="2">
        <f t="shared" si="3"/>
        <v>0</v>
      </c>
      <c r="M47" s="2">
        <f t="shared" si="3"/>
        <v>0</v>
      </c>
      <c r="N47" s="2">
        <f t="shared" si="3"/>
        <v>0</v>
      </c>
      <c r="O47" s="2">
        <f t="shared" si="3"/>
        <v>0</v>
      </c>
      <c r="P47" s="2">
        <f t="shared" si="3"/>
        <v>0</v>
      </c>
      <c r="Q47" s="2">
        <f t="shared" si="3"/>
        <v>0</v>
      </c>
      <c r="R47" s="2">
        <f t="shared" si="3"/>
        <v>0</v>
      </c>
      <c r="S47" s="2">
        <f t="shared" si="3"/>
        <v>0</v>
      </c>
      <c r="T47" s="2">
        <f t="shared" si="3"/>
        <v>0</v>
      </c>
      <c r="U47" s="2">
        <f t="shared" si="3"/>
        <v>0</v>
      </c>
      <c r="V47" s="2">
        <f t="shared" si="3"/>
        <v>0</v>
      </c>
      <c r="W47" s="2">
        <f t="shared" si="3"/>
        <v>0</v>
      </c>
      <c r="X47" s="2">
        <f t="shared" si="3"/>
        <v>0</v>
      </c>
    </row>
    <row r="48" spans="1:24" hidden="1" outlineLevel="2" x14ac:dyDescent="0.2"/>
    <row r="49" spans="1:24" hidden="1" outlineLevel="2" x14ac:dyDescent="0.2"/>
    <row r="50" spans="1:24" hidden="1" outlineLevel="2" x14ac:dyDescent="0.2">
      <c r="B50" s="60" t="s">
        <v>2613</v>
      </c>
    </row>
    <row r="51" spans="1:24" hidden="1" outlineLevel="2" x14ac:dyDescent="0.2">
      <c r="E51" s="2" t="str">
        <f t="shared" ref="E51:X51" si="4" xml:space="preserve">  E$42</f>
        <v xml:space="preserve">Opex grants and contributions - real (WR) </v>
      </c>
      <c r="F51" s="2">
        <f t="shared" si="4"/>
        <v>0</v>
      </c>
      <c r="G51" s="2" t="str">
        <f t="shared" si="4"/>
        <v>£m</v>
      </c>
      <c r="H51" s="2">
        <f t="shared" si="4"/>
        <v>0</v>
      </c>
      <c r="I51" s="2">
        <f t="shared" si="4"/>
        <v>0</v>
      </c>
      <c r="J51" s="2">
        <f t="shared" si="4"/>
        <v>0</v>
      </c>
      <c r="K51" s="2">
        <f t="shared" si="4"/>
        <v>0</v>
      </c>
      <c r="L51" s="2">
        <f t="shared" si="4"/>
        <v>0</v>
      </c>
      <c r="M51" s="2">
        <f t="shared" si="4"/>
        <v>0</v>
      </c>
      <c r="N51" s="2">
        <f t="shared" si="4"/>
        <v>0</v>
      </c>
      <c r="O51" s="2">
        <f t="shared" si="4"/>
        <v>0</v>
      </c>
      <c r="P51" s="2">
        <f t="shared" si="4"/>
        <v>0</v>
      </c>
      <c r="Q51" s="2">
        <f t="shared" si="4"/>
        <v>0</v>
      </c>
      <c r="R51" s="2">
        <f t="shared" si="4"/>
        <v>0</v>
      </c>
      <c r="S51" s="2">
        <f t="shared" si="4"/>
        <v>0</v>
      </c>
      <c r="T51" s="2">
        <f t="shared" si="4"/>
        <v>0</v>
      </c>
      <c r="U51" s="2">
        <f t="shared" si="4"/>
        <v>0</v>
      </c>
      <c r="V51" s="2">
        <f t="shared" si="4"/>
        <v>0</v>
      </c>
      <c r="W51" s="2">
        <f t="shared" si="4"/>
        <v>0</v>
      </c>
      <c r="X51" s="2">
        <f t="shared" si="4"/>
        <v>0</v>
      </c>
    </row>
    <row r="52" spans="1:24" hidden="1" outlineLevel="2" x14ac:dyDescent="0.2">
      <c r="E52" s="2" t="str">
        <f t="shared" ref="E52:X52" si="5" xml:space="preserve">  E$43</f>
        <v xml:space="preserve">Opex grants and contributions - real (WN) </v>
      </c>
      <c r="F52" s="2">
        <f t="shared" si="5"/>
        <v>0</v>
      </c>
      <c r="G52" s="2" t="str">
        <f t="shared" si="5"/>
        <v>£m</v>
      </c>
      <c r="H52" s="2">
        <f t="shared" si="5"/>
        <v>5.2316706578048855</v>
      </c>
      <c r="I52" s="2">
        <f t="shared" si="5"/>
        <v>0</v>
      </c>
      <c r="J52" s="2">
        <f t="shared" si="5"/>
        <v>0</v>
      </c>
      <c r="K52" s="2">
        <f t="shared" si="5"/>
        <v>0</v>
      </c>
      <c r="L52" s="2">
        <f t="shared" si="5"/>
        <v>0</v>
      </c>
      <c r="M52" s="2">
        <f t="shared" si="5"/>
        <v>0</v>
      </c>
      <c r="N52" s="2">
        <f t="shared" si="5"/>
        <v>0.53194149482792852</v>
      </c>
      <c r="O52" s="2">
        <f t="shared" si="5"/>
        <v>0.52203164000439839</v>
      </c>
      <c r="P52" s="2">
        <f t="shared" si="5"/>
        <v>0.51420923815109254</v>
      </c>
      <c r="Q52" s="2">
        <f t="shared" si="5"/>
        <v>0.50691487716478156</v>
      </c>
      <c r="R52" s="2">
        <f t="shared" si="5"/>
        <v>0.65576474600430634</v>
      </c>
      <c r="S52" s="2">
        <f t="shared" si="5"/>
        <v>0.52039389443865058</v>
      </c>
      <c r="T52" s="2">
        <f t="shared" si="5"/>
        <v>0.51345672399997921</v>
      </c>
      <c r="U52" s="2">
        <f t="shared" si="5"/>
        <v>0.49556344094448557</v>
      </c>
      <c r="V52" s="2">
        <f t="shared" si="5"/>
        <v>0.48323873873059248</v>
      </c>
      <c r="W52" s="2">
        <f t="shared" si="5"/>
        <v>0.48815586353867002</v>
      </c>
      <c r="X52" s="2">
        <f t="shared" si="5"/>
        <v>0</v>
      </c>
    </row>
    <row r="53" spans="1:24" hidden="1" outlineLevel="2" x14ac:dyDescent="0.2">
      <c r="E53" s="2" t="str">
        <f t="shared" ref="E53:X53" si="6" xml:space="preserve">  E$44</f>
        <v xml:space="preserve">Opex grants and contributions - real (WWN) </v>
      </c>
      <c r="F53" s="2">
        <f t="shared" si="6"/>
        <v>0</v>
      </c>
      <c r="G53" s="2" t="str">
        <f t="shared" si="6"/>
        <v>£m</v>
      </c>
      <c r="H53" s="2">
        <f t="shared" si="6"/>
        <v>0.95903196312125616</v>
      </c>
      <c r="I53" s="2">
        <f t="shared" si="6"/>
        <v>0</v>
      </c>
      <c r="J53" s="2">
        <f t="shared" si="6"/>
        <v>0</v>
      </c>
      <c r="K53" s="2">
        <f t="shared" si="6"/>
        <v>0</v>
      </c>
      <c r="L53" s="2">
        <f t="shared" si="6"/>
        <v>0</v>
      </c>
      <c r="M53" s="2">
        <f t="shared" si="6"/>
        <v>0</v>
      </c>
      <c r="N53" s="2">
        <f t="shared" si="6"/>
        <v>5.8405478263899635E-2</v>
      </c>
      <c r="O53" s="2">
        <f t="shared" si="6"/>
        <v>5.4972213892890254E-2</v>
      </c>
      <c r="P53" s="2">
        <f t="shared" si="6"/>
        <v>5.16379827852258E-2</v>
      </c>
      <c r="Q53" s="2">
        <f t="shared" si="6"/>
        <v>4.8585930983148784E-2</v>
      </c>
      <c r="R53" s="2">
        <f t="shared" si="6"/>
        <v>0.28564606229253864</v>
      </c>
      <c r="S53" s="2">
        <f t="shared" si="6"/>
        <v>9.5375402761072842E-2</v>
      </c>
      <c r="T53" s="2">
        <f t="shared" si="6"/>
        <v>9.4106733297584261E-2</v>
      </c>
      <c r="U53" s="2">
        <f t="shared" si="6"/>
        <v>9.1363135253943156E-2</v>
      </c>
      <c r="V53" s="2">
        <f t="shared" si="6"/>
        <v>8.8939678241039044E-2</v>
      </c>
      <c r="W53" s="2">
        <f t="shared" si="6"/>
        <v>8.9999345349913829E-2</v>
      </c>
      <c r="X53" s="2">
        <f t="shared" si="6"/>
        <v>0</v>
      </c>
    </row>
    <row r="54" spans="1:24" hidden="1" outlineLevel="2" x14ac:dyDescent="0.2">
      <c r="E54" s="2" t="str">
        <f t="shared" ref="E54:X54" si="7" xml:space="preserve">  E$45</f>
        <v xml:space="preserve">Opex grants and contributions - real (BR) </v>
      </c>
      <c r="F54" s="2">
        <f t="shared" si="7"/>
        <v>0</v>
      </c>
      <c r="G54" s="2" t="str">
        <f t="shared" si="7"/>
        <v>£m</v>
      </c>
      <c r="H54" s="2">
        <f t="shared" si="7"/>
        <v>0</v>
      </c>
      <c r="I54" s="2">
        <f t="shared" si="7"/>
        <v>0</v>
      </c>
      <c r="J54" s="2">
        <f t="shared" si="7"/>
        <v>0</v>
      </c>
      <c r="K54" s="2">
        <f t="shared" si="7"/>
        <v>0</v>
      </c>
      <c r="L54" s="2">
        <f t="shared" si="7"/>
        <v>0</v>
      </c>
      <c r="M54" s="2">
        <f t="shared" si="7"/>
        <v>0</v>
      </c>
      <c r="N54" s="2">
        <f t="shared" si="7"/>
        <v>0</v>
      </c>
      <c r="O54" s="2">
        <f t="shared" si="7"/>
        <v>0</v>
      </c>
      <c r="P54" s="2">
        <f t="shared" si="7"/>
        <v>0</v>
      </c>
      <c r="Q54" s="2">
        <f t="shared" si="7"/>
        <v>0</v>
      </c>
      <c r="R54" s="2">
        <f t="shared" si="7"/>
        <v>0</v>
      </c>
      <c r="S54" s="2">
        <f t="shared" si="7"/>
        <v>0</v>
      </c>
      <c r="T54" s="2">
        <f t="shared" si="7"/>
        <v>0</v>
      </c>
      <c r="U54" s="2">
        <f t="shared" si="7"/>
        <v>0</v>
      </c>
      <c r="V54" s="2">
        <f t="shared" si="7"/>
        <v>0</v>
      </c>
      <c r="W54" s="2">
        <f t="shared" si="7"/>
        <v>0</v>
      </c>
      <c r="X54" s="2">
        <f t="shared" si="7"/>
        <v>0</v>
      </c>
    </row>
    <row r="55" spans="1:24" hidden="1" outlineLevel="2" x14ac:dyDescent="0.2">
      <c r="E55" s="2" t="str">
        <f t="shared" ref="E55:X55" si="8" xml:space="preserve">  E$46</f>
        <v xml:space="preserve">Opex grants and contributions - real (ADDN1) </v>
      </c>
      <c r="F55" s="2">
        <f t="shared" si="8"/>
        <v>0</v>
      </c>
      <c r="G55" s="2" t="str">
        <f t="shared" si="8"/>
        <v>£m</v>
      </c>
      <c r="H55" s="2">
        <f t="shared" si="8"/>
        <v>0</v>
      </c>
      <c r="I55" s="2">
        <f t="shared" si="8"/>
        <v>0</v>
      </c>
      <c r="J55" s="2">
        <f t="shared" si="8"/>
        <v>0</v>
      </c>
      <c r="K55" s="2">
        <f t="shared" si="8"/>
        <v>0</v>
      </c>
      <c r="L55" s="2">
        <f t="shared" si="8"/>
        <v>0</v>
      </c>
      <c r="M55" s="2">
        <f t="shared" si="8"/>
        <v>0</v>
      </c>
      <c r="N55" s="2">
        <f t="shared" si="8"/>
        <v>0</v>
      </c>
      <c r="O55" s="2">
        <f t="shared" si="8"/>
        <v>0</v>
      </c>
      <c r="P55" s="2">
        <f t="shared" si="8"/>
        <v>0</v>
      </c>
      <c r="Q55" s="2">
        <f t="shared" si="8"/>
        <v>0</v>
      </c>
      <c r="R55" s="2">
        <f t="shared" si="8"/>
        <v>0</v>
      </c>
      <c r="S55" s="2">
        <f t="shared" si="8"/>
        <v>0</v>
      </c>
      <c r="T55" s="2">
        <f t="shared" si="8"/>
        <v>0</v>
      </c>
      <c r="U55" s="2">
        <f t="shared" si="8"/>
        <v>0</v>
      </c>
      <c r="V55" s="2">
        <f t="shared" si="8"/>
        <v>0</v>
      </c>
      <c r="W55" s="2">
        <f t="shared" si="8"/>
        <v>0</v>
      </c>
      <c r="X55" s="2">
        <f t="shared" si="8"/>
        <v>0</v>
      </c>
    </row>
    <row r="56" spans="1:24" hidden="1" outlineLevel="2" x14ac:dyDescent="0.2">
      <c r="E56" s="2" t="str">
        <f t="shared" ref="E56:X56" si="9" xml:space="preserve">  E$47</f>
        <v xml:space="preserve">Opex grants and contributions - real (ADDN2) </v>
      </c>
      <c r="F56" s="2">
        <f t="shared" si="9"/>
        <v>0</v>
      </c>
      <c r="G56" s="2" t="str">
        <f t="shared" si="9"/>
        <v>£m</v>
      </c>
      <c r="H56" s="2">
        <f t="shared" si="9"/>
        <v>0</v>
      </c>
      <c r="I56" s="2">
        <f t="shared" si="9"/>
        <v>0</v>
      </c>
      <c r="J56" s="2">
        <f t="shared" si="9"/>
        <v>0</v>
      </c>
      <c r="K56" s="2">
        <f t="shared" si="9"/>
        <v>0</v>
      </c>
      <c r="L56" s="2">
        <f t="shared" si="9"/>
        <v>0</v>
      </c>
      <c r="M56" s="2">
        <f t="shared" si="9"/>
        <v>0</v>
      </c>
      <c r="N56" s="2">
        <f t="shared" si="9"/>
        <v>0</v>
      </c>
      <c r="O56" s="2">
        <f t="shared" si="9"/>
        <v>0</v>
      </c>
      <c r="P56" s="2">
        <f t="shared" si="9"/>
        <v>0</v>
      </c>
      <c r="Q56" s="2">
        <f t="shared" si="9"/>
        <v>0</v>
      </c>
      <c r="R56" s="2">
        <f t="shared" si="9"/>
        <v>0</v>
      </c>
      <c r="S56" s="2">
        <f t="shared" si="9"/>
        <v>0</v>
      </c>
      <c r="T56" s="2">
        <f t="shared" si="9"/>
        <v>0</v>
      </c>
      <c r="U56" s="2">
        <f t="shared" si="9"/>
        <v>0</v>
      </c>
      <c r="V56" s="2">
        <f t="shared" si="9"/>
        <v>0</v>
      </c>
      <c r="W56" s="2">
        <f t="shared" si="9"/>
        <v>0</v>
      </c>
      <c r="X56" s="2">
        <f t="shared" si="9"/>
        <v>0</v>
      </c>
    </row>
    <row r="57" spans="1:24" hidden="1" outlineLevel="2" x14ac:dyDescent="0.2">
      <c r="A57" s="12"/>
      <c r="B57" s="12"/>
      <c r="C57" s="20"/>
      <c r="D57" s="21"/>
      <c r="E57" s="13" t="str">
        <f xml:space="preserve">  Indexation!E$97</f>
        <v>CPI(H): Fin year average - inflate from base year 2022-23 average</v>
      </c>
      <c r="F57" s="13">
        <f xml:space="preserve">  Indexation!F$97</f>
        <v>0</v>
      </c>
      <c r="G57" s="13" t="str">
        <f xml:space="preserve">  Indexation!G$97</f>
        <v>factor</v>
      </c>
      <c r="H57" s="13">
        <f xml:space="preserve">  Indexation!H$97</f>
        <v>0</v>
      </c>
      <c r="I57" s="13">
        <f xml:space="preserve">  Indexation!I$97</f>
        <v>0</v>
      </c>
      <c r="J57" s="13">
        <f xml:space="preserve">  Indexation!J$97</f>
        <v>0.9193362682018289</v>
      </c>
      <c r="K57" s="13">
        <f xml:space="preserve">  Indexation!K$97</f>
        <v>1</v>
      </c>
      <c r="L57" s="13">
        <f xml:space="preserve">  Indexation!L$97</f>
        <v>1.0535049102607519</v>
      </c>
      <c r="M57" s="13">
        <f xml:space="preserve">  Indexation!M$97</f>
        <v>1.0751100575685746</v>
      </c>
      <c r="N57" s="13">
        <f xml:space="preserve">  Indexation!N$97</f>
        <v>1.0966474771418901</v>
      </c>
      <c r="O57" s="13">
        <f xml:space="preserve">  Indexation!O$97</f>
        <v>1.1185912631222488</v>
      </c>
      <c r="P57" s="13">
        <f xml:space="preserve">  Indexation!P$97</f>
        <v>1.1408736877751444</v>
      </c>
      <c r="Q57" s="13">
        <f xml:space="preserve">  Indexation!Q$97</f>
        <v>1.1636979343040981</v>
      </c>
      <c r="R57" s="13">
        <f xml:space="preserve">  Indexation!R$97</f>
        <v>1.186928547240095</v>
      </c>
      <c r="S57" s="13">
        <f xml:space="preserve">  Indexation!S$97</f>
        <v>1.2107687097866577</v>
      </c>
      <c r="T57" s="13">
        <f xml:space="preserve">  Indexation!T$97</f>
        <v>1.2348797832712497</v>
      </c>
      <c r="U57" s="13">
        <f xml:space="preserve">  Indexation!U$97</f>
        <v>1.2596681341009144</v>
      </c>
      <c r="V57" s="13">
        <f xml:space="preserve">  Indexation!V$97</f>
        <v>1.2847951236031159</v>
      </c>
      <c r="W57" s="13">
        <f xml:space="preserve">  Indexation!W$97</f>
        <v>1.3105993904503899</v>
      </c>
      <c r="X57" s="13">
        <f xml:space="preserve">  Indexation!X$97</f>
        <v>1.3105993904503899</v>
      </c>
    </row>
    <row r="58" spans="1:24" hidden="1" outlineLevel="2" x14ac:dyDescent="0.2">
      <c r="A58" s="12"/>
      <c r="B58" s="12"/>
      <c r="C58" s="20"/>
      <c r="D58" s="21"/>
      <c r="E58" s="5" t="str">
        <f xml:space="preserve">  Time!E$113</f>
        <v>Forecast period flag</v>
      </c>
      <c r="F58" s="5">
        <f xml:space="preserve">  Time!F$113</f>
        <v>0</v>
      </c>
      <c r="G58" s="5" t="str">
        <f xml:space="preserve">  Time!G$113</f>
        <v>flag</v>
      </c>
      <c r="H58" s="5">
        <f xml:space="preserve">  Time!H$113</f>
        <v>5</v>
      </c>
      <c r="I58" s="5">
        <f xml:space="preserve">  Time!I$113</f>
        <v>0</v>
      </c>
      <c r="J58" s="5">
        <f xml:space="preserve">  Time!J$113</f>
        <v>0</v>
      </c>
      <c r="K58" s="5">
        <f xml:space="preserve">  Time!K$113</f>
        <v>0</v>
      </c>
      <c r="L58" s="5">
        <f xml:space="preserve">  Time!L$113</f>
        <v>0</v>
      </c>
      <c r="M58" s="5">
        <f xml:space="preserve">  Time!M$113</f>
        <v>0</v>
      </c>
      <c r="N58" s="5">
        <f xml:space="preserve">  Time!N$113</f>
        <v>1</v>
      </c>
      <c r="O58" s="5">
        <f xml:space="preserve">  Time!O$113</f>
        <v>1</v>
      </c>
      <c r="P58" s="5">
        <f xml:space="preserve">  Time!P$113</f>
        <v>1</v>
      </c>
      <c r="Q58" s="5">
        <f xml:space="preserve">  Time!Q$113</f>
        <v>1</v>
      </c>
      <c r="R58" s="5">
        <f xml:space="preserve">  Time!R$113</f>
        <v>1</v>
      </c>
      <c r="S58" s="5">
        <f xml:space="preserve">  Time!S$113</f>
        <v>0</v>
      </c>
      <c r="T58" s="5">
        <f xml:space="preserve">  Time!T$113</f>
        <v>0</v>
      </c>
      <c r="U58" s="5">
        <f xml:space="preserve">  Time!U$113</f>
        <v>0</v>
      </c>
      <c r="V58" s="5">
        <f xml:space="preserve">  Time!V$113</f>
        <v>0</v>
      </c>
      <c r="W58" s="5">
        <f xml:space="preserve">  Time!W$113</f>
        <v>0</v>
      </c>
      <c r="X58" s="5">
        <f xml:space="preserve">  Time!X$113</f>
        <v>0</v>
      </c>
    </row>
    <row r="59" spans="1:24" hidden="1" outlineLevel="2" x14ac:dyDescent="0.2">
      <c r="E59" s="61" t="s">
        <v>2014</v>
      </c>
      <c r="G59" s="61" t="s">
        <v>826</v>
      </c>
      <c r="H59" s="2">
        <f t="shared" ref="H59:H64" si="10" xml:space="preserve"> SUM( J59:X59 )</f>
        <v>0</v>
      </c>
      <c r="J59" s="2">
        <f t="shared" ref="J59:X64" si="11" xml:space="preserve">  J51 * J$57 * J$58</f>
        <v>0</v>
      </c>
      <c r="K59" s="2">
        <f t="shared" si="11"/>
        <v>0</v>
      </c>
      <c r="L59" s="2">
        <f t="shared" si="11"/>
        <v>0</v>
      </c>
      <c r="M59" s="2">
        <f t="shared" si="11"/>
        <v>0</v>
      </c>
      <c r="N59" s="2">
        <f t="shared" si="11"/>
        <v>0</v>
      </c>
      <c r="O59" s="2">
        <f t="shared" si="11"/>
        <v>0</v>
      </c>
      <c r="P59" s="2">
        <f t="shared" si="11"/>
        <v>0</v>
      </c>
      <c r="Q59" s="2">
        <f t="shared" si="11"/>
        <v>0</v>
      </c>
      <c r="R59" s="2">
        <f t="shared" si="11"/>
        <v>0</v>
      </c>
      <c r="S59" s="2">
        <f t="shared" si="11"/>
        <v>0</v>
      </c>
      <c r="T59" s="2">
        <f t="shared" si="11"/>
        <v>0</v>
      </c>
      <c r="U59" s="2">
        <f t="shared" si="11"/>
        <v>0</v>
      </c>
      <c r="V59" s="2">
        <f t="shared" si="11"/>
        <v>0</v>
      </c>
      <c r="W59" s="2">
        <f t="shared" si="11"/>
        <v>0</v>
      </c>
      <c r="X59" s="2">
        <f t="shared" si="11"/>
        <v>0</v>
      </c>
    </row>
    <row r="60" spans="1:24" hidden="1" outlineLevel="2" x14ac:dyDescent="0.2">
      <c r="E60" s="61" t="s">
        <v>2015</v>
      </c>
      <c r="G60" s="61" t="s">
        <v>826</v>
      </c>
      <c r="H60" s="2">
        <f t="shared" si="10"/>
        <v>3.1221818124207501</v>
      </c>
      <c r="J60" s="2">
        <f t="shared" si="11"/>
        <v>0</v>
      </c>
      <c r="K60" s="2">
        <f t="shared" si="11"/>
        <v>0</v>
      </c>
      <c r="L60" s="2">
        <f t="shared" si="11"/>
        <v>0</v>
      </c>
      <c r="M60" s="2">
        <f t="shared" si="11"/>
        <v>0</v>
      </c>
      <c r="N60" s="2">
        <f t="shared" si="11"/>
        <v>0.58335229829013358</v>
      </c>
      <c r="O60" s="2">
        <f t="shared" si="11"/>
        <v>0.58394003158229901</v>
      </c>
      <c r="P60" s="2">
        <f t="shared" si="11"/>
        <v>0.58664778981748444</v>
      </c>
      <c r="Q60" s="2">
        <f t="shared" si="11"/>
        <v>0.58989579542467196</v>
      </c>
      <c r="R60" s="2">
        <f t="shared" si="11"/>
        <v>0.77834589730616122</v>
      </c>
      <c r="S60" s="2">
        <f t="shared" si="11"/>
        <v>0</v>
      </c>
      <c r="T60" s="2">
        <f t="shared" si="11"/>
        <v>0</v>
      </c>
      <c r="U60" s="2">
        <f t="shared" si="11"/>
        <v>0</v>
      </c>
      <c r="V60" s="2">
        <f t="shared" si="11"/>
        <v>0</v>
      </c>
      <c r="W60" s="2">
        <f t="shared" si="11"/>
        <v>0</v>
      </c>
      <c r="X60" s="2">
        <f t="shared" si="11"/>
        <v>0</v>
      </c>
    </row>
    <row r="61" spans="1:24" hidden="1" outlineLevel="2" x14ac:dyDescent="0.2">
      <c r="E61" s="61" t="s">
        <v>8804</v>
      </c>
      <c r="G61" s="61" t="s">
        <v>826</v>
      </c>
      <c r="H61" s="2">
        <f t="shared" si="10"/>
        <v>0.58003488767696387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6.405022038937104E-2</v>
      </c>
      <c r="O61" s="2">
        <f t="shared" si="11"/>
        <v>6.1491438175074541E-2</v>
      </c>
      <c r="P61" s="2">
        <f t="shared" si="11"/>
        <v>5.8912415849449978E-2</v>
      </c>
      <c r="Q61" s="2">
        <f t="shared" si="11"/>
        <v>5.6539347521331718E-2</v>
      </c>
      <c r="R61" s="2">
        <f t="shared" si="11"/>
        <v>0.33904146574173655</v>
      </c>
      <c r="S61" s="2">
        <f t="shared" si="11"/>
        <v>0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hidden="1" outlineLevel="2" x14ac:dyDescent="0.2">
      <c r="E62" s="61" t="s">
        <v>7296</v>
      </c>
      <c r="G62" s="61" t="s">
        <v>826</v>
      </c>
      <c r="H62" s="2">
        <f t="shared" si="10"/>
        <v>0</v>
      </c>
      <c r="J62" s="2">
        <f t="shared" si="11"/>
        <v>0</v>
      </c>
      <c r="K62" s="2">
        <f t="shared" si="11"/>
        <v>0</v>
      </c>
      <c r="L62" s="2">
        <f t="shared" si="11"/>
        <v>0</v>
      </c>
      <c r="M62" s="2">
        <f t="shared" si="11"/>
        <v>0</v>
      </c>
      <c r="N62" s="2">
        <f t="shared" si="11"/>
        <v>0</v>
      </c>
      <c r="O62" s="2">
        <f t="shared" si="11"/>
        <v>0</v>
      </c>
      <c r="P62" s="2">
        <f t="shared" si="11"/>
        <v>0</v>
      </c>
      <c r="Q62" s="2">
        <f t="shared" si="11"/>
        <v>0</v>
      </c>
      <c r="R62" s="2">
        <f t="shared" si="11"/>
        <v>0</v>
      </c>
      <c r="S62" s="2">
        <f t="shared" si="11"/>
        <v>0</v>
      </c>
      <c r="T62" s="2">
        <f t="shared" si="11"/>
        <v>0</v>
      </c>
      <c r="U62" s="2">
        <f t="shared" si="11"/>
        <v>0</v>
      </c>
      <c r="V62" s="2">
        <f t="shared" si="11"/>
        <v>0</v>
      </c>
      <c r="W62" s="2">
        <f t="shared" si="11"/>
        <v>0</v>
      </c>
      <c r="X62" s="2">
        <f t="shared" si="11"/>
        <v>0</v>
      </c>
    </row>
    <row r="63" spans="1:24" hidden="1" outlineLevel="2" x14ac:dyDescent="0.2">
      <c r="E63" s="61" t="s">
        <v>5801</v>
      </c>
      <c r="G63" s="61" t="s">
        <v>826</v>
      </c>
      <c r="H63" s="2">
        <f t="shared" si="10"/>
        <v>0</v>
      </c>
      <c r="J63" s="2">
        <f t="shared" si="11"/>
        <v>0</v>
      </c>
      <c r="K63" s="2">
        <f t="shared" si="11"/>
        <v>0</v>
      </c>
      <c r="L63" s="2">
        <f t="shared" si="11"/>
        <v>0</v>
      </c>
      <c r="M63" s="2">
        <f t="shared" si="11"/>
        <v>0</v>
      </c>
      <c r="N63" s="2">
        <f t="shared" si="11"/>
        <v>0</v>
      </c>
      <c r="O63" s="2">
        <f t="shared" si="11"/>
        <v>0</v>
      </c>
      <c r="P63" s="2">
        <f t="shared" si="11"/>
        <v>0</v>
      </c>
      <c r="Q63" s="2">
        <f t="shared" si="11"/>
        <v>0</v>
      </c>
      <c r="R63" s="2">
        <f t="shared" si="11"/>
        <v>0</v>
      </c>
      <c r="S63" s="2">
        <f t="shared" si="11"/>
        <v>0</v>
      </c>
      <c r="T63" s="2">
        <f t="shared" si="11"/>
        <v>0</v>
      </c>
      <c r="U63" s="2">
        <f t="shared" si="11"/>
        <v>0</v>
      </c>
      <c r="V63" s="2">
        <f t="shared" si="11"/>
        <v>0</v>
      </c>
      <c r="W63" s="2">
        <f t="shared" si="11"/>
        <v>0</v>
      </c>
      <c r="X63" s="2">
        <f t="shared" si="11"/>
        <v>0</v>
      </c>
    </row>
    <row r="64" spans="1:24" hidden="1" outlineLevel="2" x14ac:dyDescent="0.2">
      <c r="E64" s="61" t="s">
        <v>11769</v>
      </c>
      <c r="G64" s="61" t="s">
        <v>826</v>
      </c>
      <c r="H64" s="2">
        <f t="shared" si="10"/>
        <v>0</v>
      </c>
      <c r="J64" s="2">
        <f t="shared" si="11"/>
        <v>0</v>
      </c>
      <c r="K64" s="2">
        <f t="shared" si="11"/>
        <v>0</v>
      </c>
      <c r="L64" s="2">
        <f t="shared" si="11"/>
        <v>0</v>
      </c>
      <c r="M64" s="2">
        <f t="shared" si="11"/>
        <v>0</v>
      </c>
      <c r="N64" s="2">
        <f t="shared" si="11"/>
        <v>0</v>
      </c>
      <c r="O64" s="2">
        <f t="shared" si="11"/>
        <v>0</v>
      </c>
      <c r="P64" s="2">
        <f t="shared" si="11"/>
        <v>0</v>
      </c>
      <c r="Q64" s="2">
        <f t="shared" si="11"/>
        <v>0</v>
      </c>
      <c r="R64" s="2">
        <f t="shared" si="11"/>
        <v>0</v>
      </c>
      <c r="S64" s="2">
        <f t="shared" si="11"/>
        <v>0</v>
      </c>
      <c r="T64" s="2">
        <f t="shared" si="11"/>
        <v>0</v>
      </c>
      <c r="U64" s="2">
        <f t="shared" si="11"/>
        <v>0</v>
      </c>
      <c r="V64" s="2">
        <f t="shared" si="11"/>
        <v>0</v>
      </c>
      <c r="W64" s="2">
        <f t="shared" si="11"/>
        <v>0</v>
      </c>
      <c r="X64" s="2">
        <f t="shared" si="11"/>
        <v>0</v>
      </c>
    </row>
    <row r="65" spans="1:24" hidden="1" outlineLevel="2" x14ac:dyDescent="0.2"/>
    <row r="68" spans="1:24" s="63" customFormat="1" collapsed="1" x14ac:dyDescent="0.2">
      <c r="A68" s="48" t="s">
        <v>77</v>
      </c>
      <c r="B68" s="48"/>
      <c r="C68" s="64"/>
      <c r="D68" s="67"/>
    </row>
    <row r="69" spans="1:24" hidden="1" outlineLevel="1" x14ac:dyDescent="0.2"/>
    <row r="70" spans="1:24" hidden="1" outlineLevel="1" x14ac:dyDescent="0.2">
      <c r="A70" s="60" t="s">
        <v>77</v>
      </c>
    </row>
    <row r="71" spans="1:24" hidden="1" outlineLevel="2" x14ac:dyDescent="0.2">
      <c r="B71" s="60" t="s">
        <v>10107</v>
      </c>
    </row>
    <row r="72" spans="1:24" hidden="1" outlineLevel="2" x14ac:dyDescent="0.2">
      <c r="A72" s="12"/>
      <c r="B72" s="12"/>
      <c r="C72" s="20"/>
      <c r="D72" s="21"/>
      <c r="E72" s="3" t="str">
        <f xml:space="preserve">  'Active inputs'!E$60</f>
        <v xml:space="preserve">Active - Gross capital expenditure including g&amp;c - including cost sharing - real (WR) </v>
      </c>
      <c r="F72" s="3">
        <f xml:space="preserve">  'Active inputs'!F$60</f>
        <v>0</v>
      </c>
      <c r="G72" s="3" t="str">
        <f xml:space="preserve">  'Active inputs'!G$60</f>
        <v>£m</v>
      </c>
      <c r="H72" s="3">
        <f xml:space="preserve">  'Active inputs'!H$60</f>
        <v>222.41282202351243</v>
      </c>
      <c r="I72" s="3">
        <f xml:space="preserve">  'Active inputs'!I$60</f>
        <v>0</v>
      </c>
      <c r="J72" s="3">
        <f xml:space="preserve">  'Active inputs'!J$60</f>
        <v>0</v>
      </c>
      <c r="K72" s="3">
        <f xml:space="preserve">  'Active inputs'!K$60</f>
        <v>0</v>
      </c>
      <c r="L72" s="3">
        <f xml:space="preserve">  'Active inputs'!L$60</f>
        <v>0</v>
      </c>
      <c r="M72" s="3">
        <f xml:space="preserve">  'Active inputs'!M$60</f>
        <v>0</v>
      </c>
      <c r="N72" s="3">
        <f xml:space="preserve">  'Active inputs'!N$60</f>
        <v>30.227</v>
      </c>
      <c r="O72" s="3">
        <f xml:space="preserve">  'Active inputs'!O$60</f>
        <v>32.877000000000002</v>
      </c>
      <c r="P72" s="3">
        <f xml:space="preserve">  'Active inputs'!P$60</f>
        <v>24.718</v>
      </c>
      <c r="Q72" s="3">
        <f xml:space="preserve">  'Active inputs'!Q$60</f>
        <v>15.721</v>
      </c>
      <c r="R72" s="3">
        <f xml:space="preserve">  'Active inputs'!R$60</f>
        <v>13.846</v>
      </c>
      <c r="S72" s="3">
        <f xml:space="preserve">  'Active inputs'!S$60</f>
        <v>21.004764404702474</v>
      </c>
      <c r="T72" s="3">
        <f xml:space="preserve">  'Active inputs'!T$60</f>
        <v>21.004764404702474</v>
      </c>
      <c r="U72" s="3">
        <f xml:space="preserve">  'Active inputs'!U$60</f>
        <v>21.004764404702474</v>
      </c>
      <c r="V72" s="3">
        <f xml:space="preserve">  'Active inputs'!V$60</f>
        <v>21.004764404702474</v>
      </c>
      <c r="W72" s="3">
        <f xml:space="preserve">  'Active inputs'!W$60</f>
        <v>21.004764404702474</v>
      </c>
      <c r="X72" s="3">
        <f xml:space="preserve">  'Active inputs'!X$60</f>
        <v>0</v>
      </c>
    </row>
    <row r="73" spans="1:24" hidden="1" outlineLevel="2" x14ac:dyDescent="0.2">
      <c r="A73" s="12"/>
      <c r="B73" s="12"/>
      <c r="C73" s="20"/>
      <c r="D73" s="21"/>
      <c r="E73" s="3" t="str">
        <f xml:space="preserve">  'Active inputs'!E$61</f>
        <v xml:space="preserve">Active - Gross capital expenditure including g&amp;c - including cost sharing - real (WN) </v>
      </c>
      <c r="F73" s="3">
        <f xml:space="preserve">  'Active inputs'!F$61</f>
        <v>0</v>
      </c>
      <c r="G73" s="3" t="str">
        <f xml:space="preserve">  'Active inputs'!G$61</f>
        <v>£m</v>
      </c>
      <c r="H73" s="3">
        <f xml:space="preserve">  'Active inputs'!H$61</f>
        <v>4399.1619119050656</v>
      </c>
      <c r="I73" s="3">
        <f xml:space="preserve">  'Active inputs'!I$61</f>
        <v>0</v>
      </c>
      <c r="J73" s="3">
        <f xml:space="preserve">  'Active inputs'!J$61</f>
        <v>0</v>
      </c>
      <c r="K73" s="3">
        <f xml:space="preserve">  'Active inputs'!K$61</f>
        <v>0</v>
      </c>
      <c r="L73" s="3">
        <f xml:space="preserve">  'Active inputs'!L$61</f>
        <v>0</v>
      </c>
      <c r="M73" s="3">
        <f xml:space="preserve">  'Active inputs'!M$61</f>
        <v>0</v>
      </c>
      <c r="N73" s="3">
        <f xml:space="preserve">  'Active inputs'!N$61</f>
        <v>260.178</v>
      </c>
      <c r="O73" s="3">
        <f xml:space="preserve">  'Active inputs'!O$61</f>
        <v>335.40899999999999</v>
      </c>
      <c r="P73" s="3">
        <f xml:space="preserve">  'Active inputs'!P$61</f>
        <v>426.60399999999993</v>
      </c>
      <c r="Q73" s="3">
        <f xml:space="preserve">  'Active inputs'!Q$61</f>
        <v>513.43299999999999</v>
      </c>
      <c r="R73" s="3">
        <f xml:space="preserve">  'Active inputs'!R$61</f>
        <v>481.25</v>
      </c>
      <c r="S73" s="3">
        <f xml:space="preserve">  'Active inputs'!S$61</f>
        <v>360.57009328702043</v>
      </c>
      <c r="T73" s="3">
        <f xml:space="preserve">  'Active inputs'!T$61</f>
        <v>396.50637273511961</v>
      </c>
      <c r="U73" s="3">
        <f xml:space="preserve">  'Active inputs'!U$61</f>
        <v>460.37406402994009</v>
      </c>
      <c r="V73" s="3">
        <f xml:space="preserve">  'Active inputs'!V$61</f>
        <v>540.19322748806508</v>
      </c>
      <c r="W73" s="3">
        <f xml:space="preserve">  'Active inputs'!W$61</f>
        <v>624.64415436492004</v>
      </c>
      <c r="X73" s="3">
        <f xml:space="preserve">  'Active inputs'!X$61</f>
        <v>0</v>
      </c>
    </row>
    <row r="74" spans="1:24" hidden="1" outlineLevel="2" x14ac:dyDescent="0.2">
      <c r="A74" s="12"/>
      <c r="B74" s="12"/>
      <c r="C74" s="20"/>
      <c r="D74" s="21"/>
      <c r="E74" s="3" t="str">
        <f xml:space="preserve">  'Active inputs'!E$62</f>
        <v xml:space="preserve">Active - Gross capital expenditure including g&amp;c - including cost sharing - real (WWN) </v>
      </c>
      <c r="F74" s="3">
        <f xml:space="preserve">  'Active inputs'!F$62</f>
        <v>0</v>
      </c>
      <c r="G74" s="3" t="str">
        <f xml:space="preserve">  'Active inputs'!G$62</f>
        <v>£m</v>
      </c>
      <c r="H74" s="3">
        <f xml:space="preserve">  'Active inputs'!H$62</f>
        <v>6842.8127327503662</v>
      </c>
      <c r="I74" s="3">
        <f xml:space="preserve">  'Active inputs'!I$62</f>
        <v>0</v>
      </c>
      <c r="J74" s="3">
        <f xml:space="preserve">  'Active inputs'!J$62</f>
        <v>0</v>
      </c>
      <c r="K74" s="3">
        <f xml:space="preserve">  'Active inputs'!K$62</f>
        <v>0</v>
      </c>
      <c r="L74" s="3">
        <f xml:space="preserve">  'Active inputs'!L$62</f>
        <v>0</v>
      </c>
      <c r="M74" s="3">
        <f xml:space="preserve">  'Active inputs'!M$62</f>
        <v>0</v>
      </c>
      <c r="N74" s="3">
        <f xml:space="preserve">  'Active inputs'!N$62</f>
        <v>397.65800000000002</v>
      </c>
      <c r="O74" s="3">
        <f xml:space="preserve">  'Active inputs'!O$62</f>
        <v>584.42400000000009</v>
      </c>
      <c r="P74" s="3">
        <f xml:space="preserve">  'Active inputs'!P$62</f>
        <v>623.65300000000013</v>
      </c>
      <c r="Q74" s="3">
        <f xml:space="preserve">  'Active inputs'!Q$62</f>
        <v>624.39499999999998</v>
      </c>
      <c r="R74" s="3">
        <f xml:space="preserve">  'Active inputs'!R$62</f>
        <v>454.31900000000002</v>
      </c>
      <c r="S74" s="3">
        <f xml:space="preserve">  'Active inputs'!S$62</f>
        <v>696.32383616709274</v>
      </c>
      <c r="T74" s="3">
        <f xml:space="preserve">  'Active inputs'!T$62</f>
        <v>767.83028592360813</v>
      </c>
      <c r="U74" s="3">
        <f xml:space="preserve">  'Active inputs'!U$62</f>
        <v>901.44015924465509</v>
      </c>
      <c r="V74" s="3">
        <f xml:space="preserve">  'Active inputs'!V$62</f>
        <v>962.93686060836376</v>
      </c>
      <c r="W74" s="3">
        <f xml:space="preserve">  'Active inputs'!W$62</f>
        <v>829.8325908066472</v>
      </c>
      <c r="X74" s="3">
        <f xml:space="preserve">  'Active inputs'!X$62</f>
        <v>0</v>
      </c>
    </row>
    <row r="75" spans="1:24" hidden="1" outlineLevel="2" x14ac:dyDescent="0.2">
      <c r="A75" s="12"/>
      <c r="B75" s="12"/>
      <c r="C75" s="20"/>
      <c r="D75" s="21"/>
      <c r="E75" s="3" t="str">
        <f xml:space="preserve">  'Active inputs'!E$63</f>
        <v xml:space="preserve">Active - Gross capital expenditure including g&amp;c - including cost sharing - real (BR) </v>
      </c>
      <c r="F75" s="3">
        <f xml:space="preserve">  'Active inputs'!F$63</f>
        <v>0</v>
      </c>
      <c r="G75" s="3" t="str">
        <f xml:space="preserve">  'Active inputs'!G$63</f>
        <v>£m</v>
      </c>
      <c r="H75" s="3">
        <f xml:space="preserve">  'Active inputs'!H$63</f>
        <v>840.05939214932073</v>
      </c>
      <c r="I75" s="3">
        <f xml:space="preserve">  'Active inputs'!I$63</f>
        <v>0</v>
      </c>
      <c r="J75" s="3">
        <f xml:space="preserve">  'Active inputs'!J$63</f>
        <v>0</v>
      </c>
      <c r="K75" s="3">
        <f xml:space="preserve">  'Active inputs'!K$63</f>
        <v>0</v>
      </c>
      <c r="L75" s="3">
        <f xml:space="preserve">  'Active inputs'!L$63</f>
        <v>0</v>
      </c>
      <c r="M75" s="3">
        <f xml:space="preserve">  'Active inputs'!M$63</f>
        <v>0</v>
      </c>
      <c r="N75" s="3">
        <f xml:space="preserve">  'Active inputs'!N$63</f>
        <v>34.048000000000002</v>
      </c>
      <c r="O75" s="3">
        <f xml:space="preserve">  'Active inputs'!O$63</f>
        <v>76.357000000000014</v>
      </c>
      <c r="P75" s="3">
        <f xml:space="preserve">  'Active inputs'!P$63</f>
        <v>74.276999999999987</v>
      </c>
      <c r="Q75" s="3">
        <f xml:space="preserve">  'Active inputs'!Q$63</f>
        <v>72.400999999999996</v>
      </c>
      <c r="R75" s="3">
        <f xml:space="preserve">  'Active inputs'!R$63</f>
        <v>45.823999999999998</v>
      </c>
      <c r="S75" s="3">
        <f xml:space="preserve">  'Active inputs'!S$63</f>
        <v>107.43047842986411</v>
      </c>
      <c r="T75" s="3">
        <f xml:space="preserve">  'Active inputs'!T$63</f>
        <v>107.43047842986411</v>
      </c>
      <c r="U75" s="3">
        <f xml:space="preserve">  'Active inputs'!U$63</f>
        <v>107.43047842986411</v>
      </c>
      <c r="V75" s="3">
        <f xml:space="preserve">  'Active inputs'!V$63</f>
        <v>107.43047842986411</v>
      </c>
      <c r="W75" s="3">
        <f xml:space="preserve">  'Active inputs'!W$63</f>
        <v>107.43047842986411</v>
      </c>
      <c r="X75" s="3">
        <f xml:space="preserve">  'Active inputs'!X$63</f>
        <v>0</v>
      </c>
    </row>
    <row r="76" spans="1:24" hidden="1" outlineLevel="2" x14ac:dyDescent="0.2">
      <c r="A76" s="12"/>
      <c r="B76" s="12"/>
      <c r="C76" s="20"/>
      <c r="D76" s="21"/>
      <c r="E76" s="3" t="str">
        <f xml:space="preserve">  'Active inputs'!E$64</f>
        <v xml:space="preserve">Active - Gross capital expenditure including g&amp;c - including cost sharing - real (ADDN1) </v>
      </c>
      <c r="F76" s="3">
        <f xml:space="preserve">  'Active inputs'!F$64</f>
        <v>0</v>
      </c>
      <c r="G76" s="3" t="str">
        <f xml:space="preserve">  'Active inputs'!G$64</f>
        <v>£m</v>
      </c>
      <c r="H76" s="3">
        <f xml:space="preserve">  'Active inputs'!H$64</f>
        <v>0</v>
      </c>
      <c r="I76" s="3">
        <f xml:space="preserve">  'Active inputs'!I$64</f>
        <v>0</v>
      </c>
      <c r="J76" s="3">
        <f xml:space="preserve">  'Active inputs'!J$64</f>
        <v>0</v>
      </c>
      <c r="K76" s="3">
        <f xml:space="preserve">  'Active inputs'!K$64</f>
        <v>0</v>
      </c>
      <c r="L76" s="3">
        <f xml:space="preserve">  'Active inputs'!L$64</f>
        <v>0</v>
      </c>
      <c r="M76" s="3">
        <f xml:space="preserve">  'Active inputs'!M$64</f>
        <v>0</v>
      </c>
      <c r="N76" s="3">
        <f xml:space="preserve">  'Active inputs'!N$64</f>
        <v>0</v>
      </c>
      <c r="O76" s="3">
        <f xml:space="preserve">  'Active inputs'!O$64</f>
        <v>0</v>
      </c>
      <c r="P76" s="3">
        <f xml:space="preserve">  'Active inputs'!P$64</f>
        <v>0</v>
      </c>
      <c r="Q76" s="3">
        <f xml:space="preserve">  'Active inputs'!Q$64</f>
        <v>0</v>
      </c>
      <c r="R76" s="3">
        <f xml:space="preserve">  'Active inputs'!R$64</f>
        <v>0</v>
      </c>
      <c r="S76" s="3">
        <f xml:space="preserve">  'Active inputs'!S$64</f>
        <v>0</v>
      </c>
      <c r="T76" s="3">
        <f xml:space="preserve">  'Active inputs'!T$64</f>
        <v>0</v>
      </c>
      <c r="U76" s="3">
        <f xml:space="preserve">  'Active inputs'!U$64</f>
        <v>0</v>
      </c>
      <c r="V76" s="3">
        <f xml:space="preserve">  'Active inputs'!V$64</f>
        <v>0</v>
      </c>
      <c r="W76" s="3">
        <f xml:space="preserve">  'Active inputs'!W$64</f>
        <v>0</v>
      </c>
      <c r="X76" s="3">
        <f xml:space="preserve">  'Active inputs'!X$64</f>
        <v>0</v>
      </c>
    </row>
    <row r="77" spans="1:24" hidden="1" outlineLevel="2" x14ac:dyDescent="0.2">
      <c r="A77" s="12"/>
      <c r="B77" s="12"/>
      <c r="C77" s="20"/>
      <c r="D77" s="21"/>
      <c r="E77" s="3" t="str">
        <f xml:space="preserve">  'Active inputs'!E$65</f>
        <v xml:space="preserve">Active - Gross capital expenditure including g&amp;c - including cost sharing - real (ADDN2) </v>
      </c>
      <c r="F77" s="3">
        <f xml:space="preserve">  'Active inputs'!F$65</f>
        <v>0</v>
      </c>
      <c r="G77" s="3" t="str">
        <f xml:space="preserve">  'Active inputs'!G$65</f>
        <v>£m</v>
      </c>
      <c r="H77" s="3">
        <f xml:space="preserve">  'Active inputs'!H$65</f>
        <v>0</v>
      </c>
      <c r="I77" s="3">
        <f xml:space="preserve">  'Active inputs'!I$65</f>
        <v>0</v>
      </c>
      <c r="J77" s="3">
        <f xml:space="preserve">  'Active inputs'!J$65</f>
        <v>0</v>
      </c>
      <c r="K77" s="3">
        <f xml:space="preserve">  'Active inputs'!K$65</f>
        <v>0</v>
      </c>
      <c r="L77" s="3">
        <f xml:space="preserve">  'Active inputs'!L$65</f>
        <v>0</v>
      </c>
      <c r="M77" s="3">
        <f xml:space="preserve">  'Active inputs'!M$65</f>
        <v>0</v>
      </c>
      <c r="N77" s="3">
        <f xml:space="preserve">  'Active inputs'!N$65</f>
        <v>0</v>
      </c>
      <c r="O77" s="3">
        <f xml:space="preserve">  'Active inputs'!O$65</f>
        <v>0</v>
      </c>
      <c r="P77" s="3">
        <f xml:space="preserve">  'Active inputs'!P$65</f>
        <v>0</v>
      </c>
      <c r="Q77" s="3">
        <f xml:space="preserve">  'Active inputs'!Q$65</f>
        <v>0</v>
      </c>
      <c r="R77" s="3">
        <f xml:space="preserve">  'Active inputs'!R$65</f>
        <v>0</v>
      </c>
      <c r="S77" s="3">
        <f xml:space="preserve">  'Active inputs'!S$65</f>
        <v>0</v>
      </c>
      <c r="T77" s="3">
        <f xml:space="preserve">  'Active inputs'!T$65</f>
        <v>0</v>
      </c>
      <c r="U77" s="3">
        <f xml:space="preserve">  'Active inputs'!U$65</f>
        <v>0</v>
      </c>
      <c r="V77" s="3">
        <f xml:space="preserve">  'Active inputs'!V$65</f>
        <v>0</v>
      </c>
      <c r="W77" s="3">
        <f xml:space="preserve">  'Active inputs'!W$65</f>
        <v>0</v>
      </c>
      <c r="X77" s="3">
        <f xml:space="preserve">  'Active inputs'!X$65</f>
        <v>0</v>
      </c>
    </row>
    <row r="78" spans="1:24" hidden="1" outlineLevel="2" x14ac:dyDescent="0.2">
      <c r="A78" s="12"/>
      <c r="B78" s="12"/>
      <c r="C78" s="20"/>
      <c r="D78" s="21"/>
      <c r="E78" s="13" t="str">
        <f xml:space="preserve">  Indexation!E$97</f>
        <v>CPI(H): Fin year average - inflate from base year 2022-23 average</v>
      </c>
      <c r="F78" s="13">
        <f xml:space="preserve">  Indexation!F$97</f>
        <v>0</v>
      </c>
      <c r="G78" s="13" t="str">
        <f xml:space="preserve">  Indexation!G$97</f>
        <v>factor</v>
      </c>
      <c r="H78" s="13">
        <f xml:space="preserve">  Indexation!H$97</f>
        <v>0</v>
      </c>
      <c r="I78" s="13">
        <f xml:space="preserve">  Indexation!I$97</f>
        <v>0</v>
      </c>
      <c r="J78" s="13">
        <f xml:space="preserve">  Indexation!J$97</f>
        <v>0.9193362682018289</v>
      </c>
      <c r="K78" s="13">
        <f xml:space="preserve">  Indexation!K$97</f>
        <v>1</v>
      </c>
      <c r="L78" s="13">
        <f xml:space="preserve">  Indexation!L$97</f>
        <v>1.0535049102607519</v>
      </c>
      <c r="M78" s="13">
        <f xml:space="preserve">  Indexation!M$97</f>
        <v>1.0751100575685746</v>
      </c>
      <c r="N78" s="13">
        <f xml:space="preserve">  Indexation!N$97</f>
        <v>1.0966474771418901</v>
      </c>
      <c r="O78" s="13">
        <f xml:space="preserve">  Indexation!O$97</f>
        <v>1.1185912631222488</v>
      </c>
      <c r="P78" s="13">
        <f xml:space="preserve">  Indexation!P$97</f>
        <v>1.1408736877751444</v>
      </c>
      <c r="Q78" s="13">
        <f xml:space="preserve">  Indexation!Q$97</f>
        <v>1.1636979343040981</v>
      </c>
      <c r="R78" s="13">
        <f xml:space="preserve">  Indexation!R$97</f>
        <v>1.186928547240095</v>
      </c>
      <c r="S78" s="13">
        <f xml:space="preserve">  Indexation!S$97</f>
        <v>1.2107687097866577</v>
      </c>
      <c r="T78" s="13">
        <f xml:space="preserve">  Indexation!T$97</f>
        <v>1.2348797832712497</v>
      </c>
      <c r="U78" s="13">
        <f xml:space="preserve">  Indexation!U$97</f>
        <v>1.2596681341009144</v>
      </c>
      <c r="V78" s="13">
        <f xml:space="preserve">  Indexation!V$97</f>
        <v>1.2847951236031159</v>
      </c>
      <c r="W78" s="13">
        <f xml:space="preserve">  Indexation!W$97</f>
        <v>1.3105993904503899</v>
      </c>
      <c r="X78" s="13">
        <f xml:space="preserve">  Indexation!X$97</f>
        <v>1.3105993904503899</v>
      </c>
    </row>
    <row r="79" spans="1:24" hidden="1" outlineLevel="2" x14ac:dyDescent="0.2">
      <c r="A79" s="12"/>
      <c r="B79" s="12"/>
      <c r="C79" s="20"/>
      <c r="D79" s="21"/>
      <c r="E79" s="5" t="str">
        <f xml:space="preserve">  Time!E$113</f>
        <v>Forecast period flag</v>
      </c>
      <c r="F79" s="5">
        <f xml:space="preserve">  Time!F$113</f>
        <v>0</v>
      </c>
      <c r="G79" s="5" t="str">
        <f xml:space="preserve">  Time!G$113</f>
        <v>flag</v>
      </c>
      <c r="H79" s="5">
        <f xml:space="preserve">  Time!H$113</f>
        <v>5</v>
      </c>
      <c r="I79" s="5">
        <f xml:space="preserve">  Time!I$113</f>
        <v>0</v>
      </c>
      <c r="J79" s="5">
        <f xml:space="preserve">  Time!J$113</f>
        <v>0</v>
      </c>
      <c r="K79" s="5">
        <f xml:space="preserve">  Time!K$113</f>
        <v>0</v>
      </c>
      <c r="L79" s="5">
        <f xml:space="preserve">  Time!L$113</f>
        <v>0</v>
      </c>
      <c r="M79" s="5">
        <f xml:space="preserve">  Time!M$113</f>
        <v>0</v>
      </c>
      <c r="N79" s="5">
        <f xml:space="preserve">  Time!N$113</f>
        <v>1</v>
      </c>
      <c r="O79" s="5">
        <f xml:space="preserve">  Time!O$113</f>
        <v>1</v>
      </c>
      <c r="P79" s="5">
        <f xml:space="preserve">  Time!P$113</f>
        <v>1</v>
      </c>
      <c r="Q79" s="5">
        <f xml:space="preserve">  Time!Q$113</f>
        <v>1</v>
      </c>
      <c r="R79" s="5">
        <f xml:space="preserve">  Time!R$113</f>
        <v>1</v>
      </c>
      <c r="S79" s="5">
        <f xml:space="preserve">  Time!S$113</f>
        <v>0</v>
      </c>
      <c r="T79" s="5">
        <f xml:space="preserve">  Time!T$113</f>
        <v>0</v>
      </c>
      <c r="U79" s="5">
        <f xml:space="preserve">  Time!U$113</f>
        <v>0</v>
      </c>
      <c r="V79" s="5">
        <f xml:space="preserve">  Time!V$113</f>
        <v>0</v>
      </c>
      <c r="W79" s="5">
        <f xml:space="preserve">  Time!W$113</f>
        <v>0</v>
      </c>
      <c r="X79" s="5">
        <f xml:space="preserve">  Time!X$113</f>
        <v>0</v>
      </c>
    </row>
    <row r="80" spans="1:24" hidden="1" outlineLevel="2" x14ac:dyDescent="0.2">
      <c r="E80" s="61" t="s">
        <v>1210</v>
      </c>
      <c r="G80" s="61" t="s">
        <v>826</v>
      </c>
      <c r="H80" s="2">
        <f t="shared" ref="H80:H85" si="12" xml:space="preserve"> SUM( J80:X80 )</f>
        <v>132.85311195394519</v>
      </c>
      <c r="J80" s="2">
        <f t="shared" ref="J80:X85" si="13" xml:space="preserve">  J72 * J$78 * J$79</f>
        <v>0</v>
      </c>
      <c r="K80" s="2">
        <f t="shared" si="13"/>
        <v>0</v>
      </c>
      <c r="L80" s="2">
        <f t="shared" si="13"/>
        <v>0</v>
      </c>
      <c r="M80" s="2">
        <f t="shared" si="13"/>
        <v>0</v>
      </c>
      <c r="N80" s="2">
        <f t="shared" si="13"/>
        <v>33.148363291567911</v>
      </c>
      <c r="O80" s="2">
        <f t="shared" si="13"/>
        <v>36.775924957670178</v>
      </c>
      <c r="P80" s="2">
        <f t="shared" si="13"/>
        <v>28.20011581442602</v>
      </c>
      <c r="Q80" s="2">
        <f t="shared" si="13"/>
        <v>18.294495225194726</v>
      </c>
      <c r="R80" s="2">
        <f t="shared" si="13"/>
        <v>16.434212665086356</v>
      </c>
      <c r="S80" s="2">
        <f t="shared" si="13"/>
        <v>0</v>
      </c>
      <c r="T80" s="2">
        <f t="shared" si="13"/>
        <v>0</v>
      </c>
      <c r="U80" s="2">
        <f t="shared" si="13"/>
        <v>0</v>
      </c>
      <c r="V80" s="2">
        <f t="shared" si="13"/>
        <v>0</v>
      </c>
      <c r="W80" s="2">
        <f t="shared" si="13"/>
        <v>0</v>
      </c>
      <c r="X80" s="2">
        <f t="shared" si="13"/>
        <v>0</v>
      </c>
    </row>
    <row r="81" spans="1:24" hidden="1" outlineLevel="2" x14ac:dyDescent="0.2">
      <c r="E81" s="61" t="s">
        <v>434</v>
      </c>
      <c r="G81" s="61" t="s">
        <v>826</v>
      </c>
      <c r="H81" s="2">
        <f t="shared" si="12"/>
        <v>2315.9006878428722</v>
      </c>
      <c r="J81" s="2">
        <f t="shared" si="13"/>
        <v>0</v>
      </c>
      <c r="K81" s="2">
        <f t="shared" si="13"/>
        <v>0</v>
      </c>
      <c r="L81" s="2">
        <f t="shared" si="13"/>
        <v>0</v>
      </c>
      <c r="M81" s="2">
        <f t="shared" si="13"/>
        <v>0</v>
      </c>
      <c r="N81" s="2">
        <f t="shared" si="13"/>
        <v>285.32354730782271</v>
      </c>
      <c r="O81" s="2">
        <f t="shared" si="13"/>
        <v>375.18557697257035</v>
      </c>
      <c r="P81" s="2">
        <f t="shared" si="13"/>
        <v>486.70127869962761</v>
      </c>
      <c r="Q81" s="2">
        <f t="shared" si="13"/>
        <v>597.48092150355592</v>
      </c>
      <c r="R81" s="2">
        <f t="shared" si="13"/>
        <v>571.20936335929571</v>
      </c>
      <c r="S81" s="2">
        <f t="shared" si="13"/>
        <v>0</v>
      </c>
      <c r="T81" s="2">
        <f t="shared" si="13"/>
        <v>0</v>
      </c>
      <c r="U81" s="2">
        <f t="shared" si="13"/>
        <v>0</v>
      </c>
      <c r="V81" s="2">
        <f t="shared" si="13"/>
        <v>0</v>
      </c>
      <c r="W81" s="2">
        <f t="shared" si="13"/>
        <v>0</v>
      </c>
      <c r="X81" s="2">
        <f t="shared" si="13"/>
        <v>0</v>
      </c>
    </row>
    <row r="82" spans="1:24" hidden="1" outlineLevel="2" x14ac:dyDescent="0.2">
      <c r="E82" s="61" t="s">
        <v>9516</v>
      </c>
      <c r="G82" s="61" t="s">
        <v>826</v>
      </c>
      <c r="H82" s="2">
        <f t="shared" si="12"/>
        <v>3067.1828831696594</v>
      </c>
      <c r="J82" s="2">
        <f t="shared" si="13"/>
        <v>0</v>
      </c>
      <c r="K82" s="2">
        <f t="shared" si="13"/>
        <v>0</v>
      </c>
      <c r="L82" s="2">
        <f t="shared" si="13"/>
        <v>0</v>
      </c>
      <c r="M82" s="2">
        <f t="shared" si="13"/>
        <v>0</v>
      </c>
      <c r="N82" s="2">
        <f t="shared" si="13"/>
        <v>436.09064246528976</v>
      </c>
      <c r="O82" s="2">
        <f t="shared" si="13"/>
        <v>653.73158035895722</v>
      </c>
      <c r="P82" s="2">
        <f t="shared" si="13"/>
        <v>711.50929800203232</v>
      </c>
      <c r="Q82" s="2">
        <f t="shared" si="13"/>
        <v>726.60717168980727</v>
      </c>
      <c r="R82" s="2">
        <f t="shared" si="13"/>
        <v>539.24419065357279</v>
      </c>
      <c r="S82" s="2">
        <f t="shared" si="13"/>
        <v>0</v>
      </c>
      <c r="T82" s="2">
        <f t="shared" si="13"/>
        <v>0</v>
      </c>
      <c r="U82" s="2">
        <f t="shared" si="13"/>
        <v>0</v>
      </c>
      <c r="V82" s="2">
        <f t="shared" si="13"/>
        <v>0</v>
      </c>
      <c r="W82" s="2">
        <f t="shared" si="13"/>
        <v>0</v>
      </c>
      <c r="X82" s="2">
        <f t="shared" si="13"/>
        <v>0</v>
      </c>
    </row>
    <row r="83" spans="1:24" hidden="1" outlineLevel="2" x14ac:dyDescent="0.2">
      <c r="E83" s="61" t="s">
        <v>6573</v>
      </c>
      <c r="G83" s="61" t="s">
        <v>826</v>
      </c>
      <c r="H83" s="2">
        <f t="shared" si="12"/>
        <v>346.13430917710815</v>
      </c>
      <c r="J83" s="2">
        <f t="shared" si="13"/>
        <v>0</v>
      </c>
      <c r="K83" s="2">
        <f t="shared" si="13"/>
        <v>0</v>
      </c>
      <c r="L83" s="2">
        <f t="shared" si="13"/>
        <v>0</v>
      </c>
      <c r="M83" s="2">
        <f t="shared" si="13"/>
        <v>0</v>
      </c>
      <c r="N83" s="2">
        <f t="shared" si="13"/>
        <v>37.338653301727078</v>
      </c>
      <c r="O83" s="2">
        <f t="shared" si="13"/>
        <v>85.412273078225567</v>
      </c>
      <c r="P83" s="2">
        <f t="shared" si="13"/>
        <v>84.740674906874389</v>
      </c>
      <c r="Q83" s="2">
        <f t="shared" si="13"/>
        <v>84.252894141550996</v>
      </c>
      <c r="R83" s="2">
        <f t="shared" si="13"/>
        <v>54.389813748730113</v>
      </c>
      <c r="S83" s="2">
        <f t="shared" si="13"/>
        <v>0</v>
      </c>
      <c r="T83" s="2">
        <f t="shared" si="13"/>
        <v>0</v>
      </c>
      <c r="U83" s="2">
        <f t="shared" si="13"/>
        <v>0</v>
      </c>
      <c r="V83" s="2">
        <f t="shared" si="13"/>
        <v>0</v>
      </c>
      <c r="W83" s="2">
        <f t="shared" si="13"/>
        <v>0</v>
      </c>
      <c r="X83" s="2">
        <f t="shared" si="13"/>
        <v>0</v>
      </c>
    </row>
    <row r="84" spans="1:24" hidden="1" outlineLevel="2" x14ac:dyDescent="0.2">
      <c r="E84" s="61" t="s">
        <v>435</v>
      </c>
      <c r="G84" s="61" t="s">
        <v>826</v>
      </c>
      <c r="H84" s="2">
        <f t="shared" si="12"/>
        <v>0</v>
      </c>
      <c r="J84" s="2">
        <f t="shared" si="13"/>
        <v>0</v>
      </c>
      <c r="K84" s="2">
        <f t="shared" si="13"/>
        <v>0</v>
      </c>
      <c r="L84" s="2">
        <f t="shared" si="13"/>
        <v>0</v>
      </c>
      <c r="M84" s="2">
        <f t="shared" si="13"/>
        <v>0</v>
      </c>
      <c r="N84" s="2">
        <f t="shared" si="13"/>
        <v>0</v>
      </c>
      <c r="O84" s="2">
        <f t="shared" si="13"/>
        <v>0</v>
      </c>
      <c r="P84" s="2">
        <f t="shared" si="13"/>
        <v>0</v>
      </c>
      <c r="Q84" s="2">
        <f t="shared" si="13"/>
        <v>0</v>
      </c>
      <c r="R84" s="2">
        <f t="shared" si="13"/>
        <v>0</v>
      </c>
      <c r="S84" s="2">
        <f t="shared" si="13"/>
        <v>0</v>
      </c>
      <c r="T84" s="2">
        <f t="shared" si="13"/>
        <v>0</v>
      </c>
      <c r="U84" s="2">
        <f t="shared" si="13"/>
        <v>0</v>
      </c>
      <c r="V84" s="2">
        <f t="shared" si="13"/>
        <v>0</v>
      </c>
      <c r="W84" s="2">
        <f t="shared" si="13"/>
        <v>0</v>
      </c>
      <c r="X84" s="2">
        <f t="shared" si="13"/>
        <v>0</v>
      </c>
    </row>
    <row r="85" spans="1:24" hidden="1" outlineLevel="2" x14ac:dyDescent="0.2">
      <c r="E85" s="61" t="s">
        <v>6574</v>
      </c>
      <c r="G85" s="61" t="s">
        <v>826</v>
      </c>
      <c r="H85" s="2">
        <f t="shared" si="12"/>
        <v>0</v>
      </c>
      <c r="J85" s="2">
        <f t="shared" si="13"/>
        <v>0</v>
      </c>
      <c r="K85" s="2">
        <f t="shared" si="13"/>
        <v>0</v>
      </c>
      <c r="L85" s="2">
        <f t="shared" si="13"/>
        <v>0</v>
      </c>
      <c r="M85" s="2">
        <f t="shared" si="13"/>
        <v>0</v>
      </c>
      <c r="N85" s="2">
        <f t="shared" si="13"/>
        <v>0</v>
      </c>
      <c r="O85" s="2">
        <f t="shared" si="13"/>
        <v>0</v>
      </c>
      <c r="P85" s="2">
        <f t="shared" si="13"/>
        <v>0</v>
      </c>
      <c r="Q85" s="2">
        <f t="shared" si="13"/>
        <v>0</v>
      </c>
      <c r="R85" s="2">
        <f t="shared" si="13"/>
        <v>0</v>
      </c>
      <c r="S85" s="2">
        <f t="shared" si="13"/>
        <v>0</v>
      </c>
      <c r="T85" s="2">
        <f t="shared" si="13"/>
        <v>0</v>
      </c>
      <c r="U85" s="2">
        <f t="shared" si="13"/>
        <v>0</v>
      </c>
      <c r="V85" s="2">
        <f t="shared" si="13"/>
        <v>0</v>
      </c>
      <c r="W85" s="2">
        <f t="shared" si="13"/>
        <v>0</v>
      </c>
      <c r="X85" s="2">
        <f t="shared" si="13"/>
        <v>0</v>
      </c>
    </row>
    <row r="86" spans="1:24" hidden="1" outlineLevel="2" x14ac:dyDescent="0.2"/>
    <row r="87" spans="1:24" hidden="1" outlineLevel="1" x14ac:dyDescent="0.2"/>
    <row r="88" spans="1:24" hidden="1" outlineLevel="1" x14ac:dyDescent="0.2"/>
    <row r="89" spans="1:24" hidden="1" outlineLevel="1" x14ac:dyDescent="0.2">
      <c r="A89" s="60" t="s">
        <v>10108</v>
      </c>
    </row>
    <row r="90" spans="1:24" hidden="1" outlineLevel="2" x14ac:dyDescent="0.2">
      <c r="B90" s="60" t="s">
        <v>7167</v>
      </c>
    </row>
    <row r="91" spans="1:24" hidden="1" outlineLevel="2" x14ac:dyDescent="0.2">
      <c r="A91" s="12"/>
      <c r="B91" s="12"/>
      <c r="C91" s="20"/>
      <c r="D91" s="21"/>
      <c r="E91" s="3" t="str">
        <f xml:space="preserve">  'Active inputs'!E$176</f>
        <v xml:space="preserve">Active - Grants and contributions net of income offset - capex - price control - real (WR) </v>
      </c>
      <c r="F91" s="3">
        <f xml:space="preserve">  'Active inputs'!F$176</f>
        <v>0</v>
      </c>
      <c r="G91" s="3" t="str">
        <f xml:space="preserve">  'Active inputs'!G$176</f>
        <v>£m</v>
      </c>
      <c r="H91" s="3">
        <f xml:space="preserve">  'Active inputs'!H$176</f>
        <v>0</v>
      </c>
      <c r="I91" s="3">
        <f xml:space="preserve">  'Active inputs'!I$176</f>
        <v>0</v>
      </c>
      <c r="J91" s="3">
        <f xml:space="preserve">  'Active inputs'!J$176</f>
        <v>0</v>
      </c>
      <c r="K91" s="3">
        <f xml:space="preserve">  'Active inputs'!K$176</f>
        <v>0</v>
      </c>
      <c r="L91" s="3">
        <f xml:space="preserve">  'Active inputs'!L$176</f>
        <v>0</v>
      </c>
      <c r="M91" s="3">
        <f xml:space="preserve">  'Active inputs'!M$176</f>
        <v>0</v>
      </c>
      <c r="N91" s="3">
        <f xml:space="preserve">  'Active inputs'!N$176</f>
        <v>0</v>
      </c>
      <c r="O91" s="3">
        <f xml:space="preserve">  'Active inputs'!O$176</f>
        <v>0</v>
      </c>
      <c r="P91" s="3">
        <f xml:space="preserve">  'Active inputs'!P$176</f>
        <v>0</v>
      </c>
      <c r="Q91" s="3">
        <f xml:space="preserve">  'Active inputs'!Q$176</f>
        <v>0</v>
      </c>
      <c r="R91" s="3">
        <f xml:space="preserve">  'Active inputs'!R$176</f>
        <v>0</v>
      </c>
      <c r="S91" s="3">
        <f xml:space="preserve">  'Active inputs'!S$176</f>
        <v>0</v>
      </c>
      <c r="T91" s="3">
        <f xml:space="preserve">  'Active inputs'!T$176</f>
        <v>0</v>
      </c>
      <c r="U91" s="3">
        <f xml:space="preserve">  'Active inputs'!U$176</f>
        <v>0</v>
      </c>
      <c r="V91" s="3">
        <f xml:space="preserve">  'Active inputs'!V$176</f>
        <v>0</v>
      </c>
      <c r="W91" s="3">
        <f xml:space="preserve">  'Active inputs'!W$176</f>
        <v>0</v>
      </c>
      <c r="X91" s="3">
        <f xml:space="preserve">  'Active inputs'!X$176</f>
        <v>0</v>
      </c>
    </row>
    <row r="92" spans="1:24" hidden="1" outlineLevel="2" x14ac:dyDescent="0.2">
      <c r="A92" s="12"/>
      <c r="B92" s="12"/>
      <c r="C92" s="20"/>
      <c r="D92" s="21"/>
      <c r="E92" s="3" t="str">
        <f xml:space="preserve">  'Active inputs'!E$177</f>
        <v xml:space="preserve">Active - Grants and contributions net of income offset - capex - price control - real (WN) </v>
      </c>
      <c r="F92" s="3">
        <f xml:space="preserve">  'Active inputs'!F$177</f>
        <v>0</v>
      </c>
      <c r="G92" s="3" t="str">
        <f xml:space="preserve">  'Active inputs'!G$177</f>
        <v>£m</v>
      </c>
      <c r="H92" s="3">
        <f xml:space="preserve">  'Active inputs'!H$177</f>
        <v>199.55183588766332</v>
      </c>
      <c r="I92" s="3">
        <f xml:space="preserve">  'Active inputs'!I$177</f>
        <v>0</v>
      </c>
      <c r="J92" s="3">
        <f xml:space="preserve">  'Active inputs'!J$177</f>
        <v>0</v>
      </c>
      <c r="K92" s="3">
        <f xml:space="preserve">  'Active inputs'!K$177</f>
        <v>0</v>
      </c>
      <c r="L92" s="3">
        <f xml:space="preserve">  'Active inputs'!L$177</f>
        <v>0</v>
      </c>
      <c r="M92" s="3">
        <f xml:space="preserve">  'Active inputs'!M$177</f>
        <v>0</v>
      </c>
      <c r="N92" s="3">
        <f xml:space="preserve">  'Active inputs'!N$177</f>
        <v>18.239111246509843</v>
      </c>
      <c r="O92" s="3">
        <f xml:space="preserve">  'Active inputs'!O$177</f>
        <v>21.157907575773354</v>
      </c>
      <c r="P92" s="3">
        <f xml:space="preserve">  'Active inputs'!P$177</f>
        <v>21.560648559218379</v>
      </c>
      <c r="Q92" s="3">
        <f xml:space="preserve">  'Active inputs'!Q$177</f>
        <v>21.588942095226809</v>
      </c>
      <c r="R92" s="3">
        <f xml:space="preserve">  'Active inputs'!R$177</f>
        <v>21.616775516762839</v>
      </c>
      <c r="S92" s="3">
        <f xml:space="preserve">  'Active inputs'!S$177</f>
        <v>19.849406396605115</v>
      </c>
      <c r="T92" s="3">
        <f xml:space="preserve">  'Active inputs'!T$177</f>
        <v>19.584801610209151</v>
      </c>
      <c r="U92" s="3">
        <f xml:space="preserve">  'Active inputs'!U$177</f>
        <v>18.902297355386747</v>
      </c>
      <c r="V92" s="3">
        <f xml:space="preserve">  'Active inputs'!V$177</f>
        <v>18.432195715888085</v>
      </c>
      <c r="W92" s="3">
        <f xml:space="preserve">  'Active inputs'!W$177</f>
        <v>18.619749816082983</v>
      </c>
      <c r="X92" s="3">
        <f xml:space="preserve">  'Active inputs'!X$177</f>
        <v>0</v>
      </c>
    </row>
    <row r="93" spans="1:24" hidden="1" outlineLevel="2" x14ac:dyDescent="0.2">
      <c r="A93" s="12"/>
      <c r="B93" s="12"/>
      <c r="C93" s="20"/>
      <c r="D93" s="21"/>
      <c r="E93" s="3" t="str">
        <f xml:space="preserve">  'Active inputs'!E$178</f>
        <v xml:space="preserve">Active - Grants and contributions net of income offset - capex - price control - real (WWN) </v>
      </c>
      <c r="F93" s="3">
        <f xml:space="preserve">  'Active inputs'!F$178</f>
        <v>0</v>
      </c>
      <c r="G93" s="3" t="str">
        <f xml:space="preserve">  'Active inputs'!G$178</f>
        <v>£m</v>
      </c>
      <c r="H93" s="3">
        <f xml:space="preserve">  'Active inputs'!H$178</f>
        <v>129.52672811004237</v>
      </c>
      <c r="I93" s="3">
        <f xml:space="preserve">  'Active inputs'!I$178</f>
        <v>0</v>
      </c>
      <c r="J93" s="3">
        <f xml:space="preserve">  'Active inputs'!J$178</f>
        <v>0</v>
      </c>
      <c r="K93" s="3">
        <f xml:space="preserve">  'Active inputs'!K$178</f>
        <v>0</v>
      </c>
      <c r="L93" s="3">
        <f xml:space="preserve">  'Active inputs'!L$178</f>
        <v>0</v>
      </c>
      <c r="M93" s="3">
        <f xml:space="preserve">  'Active inputs'!M$178</f>
        <v>0</v>
      </c>
      <c r="N93" s="3">
        <f xml:space="preserve">  'Active inputs'!N$178</f>
        <v>13.467399218732822</v>
      </c>
      <c r="O93" s="3">
        <f xml:space="preserve">  'Active inputs'!O$178</f>
        <v>13.474367094944544</v>
      </c>
      <c r="P93" s="3">
        <f xml:space="preserve">  'Active inputs'!P$178</f>
        <v>13.485032650928542</v>
      </c>
      <c r="Q93" s="3">
        <f xml:space="preserve">  'Active inputs'!Q$178</f>
        <v>13.495564785286957</v>
      </c>
      <c r="R93" s="3">
        <f xml:space="preserve">  'Active inputs'!R$178</f>
        <v>13.505959254427024</v>
      </c>
      <c r="S93" s="3">
        <f xml:space="preserve">  'Active inputs'!S$178</f>
        <v>12.881389084898849</v>
      </c>
      <c r="T93" s="3">
        <f xml:space="preserve">  'Active inputs'!T$178</f>
        <v>12.71004275758356</v>
      </c>
      <c r="U93" s="3">
        <f xml:space="preserve">  'Active inputs'!U$178</f>
        <v>12.339492774363643</v>
      </c>
      <c r="V93" s="3">
        <f xml:space="preserve">  'Active inputs'!V$178</f>
        <v>12.012180995749736</v>
      </c>
      <c r="W93" s="3">
        <f xml:space="preserve">  'Active inputs'!W$178</f>
        <v>12.155299493126684</v>
      </c>
      <c r="X93" s="3">
        <f xml:space="preserve">  'Active inputs'!X$178</f>
        <v>0</v>
      </c>
    </row>
    <row r="94" spans="1:24" hidden="1" outlineLevel="2" x14ac:dyDescent="0.2">
      <c r="A94" s="12"/>
      <c r="B94" s="12"/>
      <c r="C94" s="20"/>
      <c r="D94" s="21"/>
      <c r="E94" s="3" t="str">
        <f xml:space="preserve">  'Active inputs'!E$179</f>
        <v xml:space="preserve">Active - Grants and contributions net of income offset - capex - price control - real (BR) </v>
      </c>
      <c r="F94" s="3">
        <f xml:space="preserve">  'Active inputs'!F$179</f>
        <v>0</v>
      </c>
      <c r="G94" s="3" t="str">
        <f xml:space="preserve">  'Active inputs'!G$179</f>
        <v>£m</v>
      </c>
      <c r="H94" s="3">
        <f xml:space="preserve">  'Active inputs'!H$179</f>
        <v>0</v>
      </c>
      <c r="I94" s="3">
        <f xml:space="preserve">  'Active inputs'!I$179</f>
        <v>0</v>
      </c>
      <c r="J94" s="3">
        <f xml:space="preserve">  'Active inputs'!J$179</f>
        <v>0</v>
      </c>
      <c r="K94" s="3">
        <f xml:space="preserve">  'Active inputs'!K$179</f>
        <v>0</v>
      </c>
      <c r="L94" s="3">
        <f xml:space="preserve">  'Active inputs'!L$179</f>
        <v>0</v>
      </c>
      <c r="M94" s="3">
        <f xml:space="preserve">  'Active inputs'!M$179</f>
        <v>0</v>
      </c>
      <c r="N94" s="3">
        <f xml:space="preserve">  'Active inputs'!N$179</f>
        <v>0</v>
      </c>
      <c r="O94" s="3">
        <f xml:space="preserve">  'Active inputs'!O$179</f>
        <v>0</v>
      </c>
      <c r="P94" s="3">
        <f xml:space="preserve">  'Active inputs'!P$179</f>
        <v>0</v>
      </c>
      <c r="Q94" s="3">
        <f xml:space="preserve">  'Active inputs'!Q$179</f>
        <v>0</v>
      </c>
      <c r="R94" s="3">
        <f xml:space="preserve">  'Active inputs'!R$179</f>
        <v>0</v>
      </c>
      <c r="S94" s="3">
        <f xml:space="preserve">  'Active inputs'!S$179</f>
        <v>0</v>
      </c>
      <c r="T94" s="3">
        <f xml:space="preserve">  'Active inputs'!T$179</f>
        <v>0</v>
      </c>
      <c r="U94" s="3">
        <f xml:space="preserve">  'Active inputs'!U$179</f>
        <v>0</v>
      </c>
      <c r="V94" s="3">
        <f xml:space="preserve">  'Active inputs'!V$179</f>
        <v>0</v>
      </c>
      <c r="W94" s="3">
        <f xml:space="preserve">  'Active inputs'!W$179</f>
        <v>0</v>
      </c>
      <c r="X94" s="3">
        <f xml:space="preserve">  'Active inputs'!X$179</f>
        <v>0</v>
      </c>
    </row>
    <row r="95" spans="1:24" hidden="1" outlineLevel="2" x14ac:dyDescent="0.2">
      <c r="A95" s="12"/>
      <c r="B95" s="12"/>
      <c r="C95" s="20"/>
      <c r="D95" s="21"/>
      <c r="E95" s="3" t="str">
        <f xml:space="preserve">  'Active inputs'!E$180</f>
        <v xml:space="preserve">Active - Grants and contributions net of income offset - capex - price control - real (ADDN1) </v>
      </c>
      <c r="F95" s="3">
        <f xml:space="preserve">  'Active inputs'!F$180</f>
        <v>0</v>
      </c>
      <c r="G95" s="3" t="str">
        <f xml:space="preserve">  'Active inputs'!G$180</f>
        <v>£m</v>
      </c>
      <c r="H95" s="3">
        <f xml:space="preserve">  'Active inputs'!H$180</f>
        <v>0</v>
      </c>
      <c r="I95" s="3">
        <f xml:space="preserve">  'Active inputs'!I$180</f>
        <v>0</v>
      </c>
      <c r="J95" s="3">
        <f xml:space="preserve">  'Active inputs'!J$180</f>
        <v>0</v>
      </c>
      <c r="K95" s="3">
        <f xml:space="preserve">  'Active inputs'!K$180</f>
        <v>0</v>
      </c>
      <c r="L95" s="3">
        <f xml:space="preserve">  'Active inputs'!L$180</f>
        <v>0</v>
      </c>
      <c r="M95" s="3">
        <f xml:space="preserve">  'Active inputs'!M$180</f>
        <v>0</v>
      </c>
      <c r="N95" s="3">
        <f xml:space="preserve">  'Active inputs'!N$180</f>
        <v>0</v>
      </c>
      <c r="O95" s="3">
        <f xml:space="preserve">  'Active inputs'!O$180</f>
        <v>0</v>
      </c>
      <c r="P95" s="3">
        <f xml:space="preserve">  'Active inputs'!P$180</f>
        <v>0</v>
      </c>
      <c r="Q95" s="3">
        <f xml:space="preserve">  'Active inputs'!Q$180</f>
        <v>0</v>
      </c>
      <c r="R95" s="3">
        <f xml:space="preserve">  'Active inputs'!R$180</f>
        <v>0</v>
      </c>
      <c r="S95" s="3">
        <f xml:space="preserve">  'Active inputs'!S$180</f>
        <v>0</v>
      </c>
      <c r="T95" s="3">
        <f xml:space="preserve">  'Active inputs'!T$180</f>
        <v>0</v>
      </c>
      <c r="U95" s="3">
        <f xml:space="preserve">  'Active inputs'!U$180</f>
        <v>0</v>
      </c>
      <c r="V95" s="3">
        <f xml:space="preserve">  'Active inputs'!V$180</f>
        <v>0</v>
      </c>
      <c r="W95" s="3">
        <f xml:space="preserve">  'Active inputs'!W$180</f>
        <v>0</v>
      </c>
      <c r="X95" s="3">
        <f xml:space="preserve">  'Active inputs'!X$180</f>
        <v>0</v>
      </c>
    </row>
    <row r="96" spans="1:24" hidden="1" outlineLevel="2" x14ac:dyDescent="0.2">
      <c r="A96" s="12"/>
      <c r="B96" s="12"/>
      <c r="C96" s="20"/>
      <c r="D96" s="21"/>
      <c r="E96" s="3" t="str">
        <f xml:space="preserve">  'Active inputs'!E$181</f>
        <v xml:space="preserve">Active - Grants and contributions net of income offset - capex - price control - real (ADDN2) </v>
      </c>
      <c r="F96" s="3">
        <f xml:space="preserve">  'Active inputs'!F$181</f>
        <v>0</v>
      </c>
      <c r="G96" s="3" t="str">
        <f xml:space="preserve">  'Active inputs'!G$181</f>
        <v>£m</v>
      </c>
      <c r="H96" s="3">
        <f xml:space="preserve">  'Active inputs'!H$181</f>
        <v>0</v>
      </c>
      <c r="I96" s="3">
        <f xml:space="preserve">  'Active inputs'!I$181</f>
        <v>0</v>
      </c>
      <c r="J96" s="3">
        <f xml:space="preserve">  'Active inputs'!J$181</f>
        <v>0</v>
      </c>
      <c r="K96" s="3">
        <f xml:space="preserve">  'Active inputs'!K$181</f>
        <v>0</v>
      </c>
      <c r="L96" s="3">
        <f xml:space="preserve">  'Active inputs'!L$181</f>
        <v>0</v>
      </c>
      <c r="M96" s="3">
        <f xml:space="preserve">  'Active inputs'!M$181</f>
        <v>0</v>
      </c>
      <c r="N96" s="3">
        <f xml:space="preserve">  'Active inputs'!N$181</f>
        <v>0</v>
      </c>
      <c r="O96" s="3">
        <f xml:space="preserve">  'Active inputs'!O$181</f>
        <v>0</v>
      </c>
      <c r="P96" s="3">
        <f xml:space="preserve">  'Active inputs'!P$181</f>
        <v>0</v>
      </c>
      <c r="Q96" s="3">
        <f xml:space="preserve">  'Active inputs'!Q$181</f>
        <v>0</v>
      </c>
      <c r="R96" s="3">
        <f xml:space="preserve">  'Active inputs'!R$181</f>
        <v>0</v>
      </c>
      <c r="S96" s="3">
        <f xml:space="preserve">  'Active inputs'!S$181</f>
        <v>0</v>
      </c>
      <c r="T96" s="3">
        <f xml:space="preserve">  'Active inputs'!T$181</f>
        <v>0</v>
      </c>
      <c r="U96" s="3">
        <f xml:space="preserve">  'Active inputs'!U$181</f>
        <v>0</v>
      </c>
      <c r="V96" s="3">
        <f xml:space="preserve">  'Active inputs'!V$181</f>
        <v>0</v>
      </c>
      <c r="W96" s="3">
        <f xml:space="preserve">  'Active inputs'!W$181</f>
        <v>0</v>
      </c>
      <c r="X96" s="3">
        <f xml:space="preserve">  'Active inputs'!X$181</f>
        <v>0</v>
      </c>
    </row>
    <row r="97" spans="1:24" hidden="1" outlineLevel="2" x14ac:dyDescent="0.2">
      <c r="A97" s="12"/>
      <c r="B97" s="12"/>
      <c r="C97" s="20"/>
      <c r="D97" s="21"/>
      <c r="E97" s="3" t="str">
        <f xml:space="preserve">  'Active inputs'!E$148</f>
        <v xml:space="preserve">Active - Grants and contributions - capex - non price control - real (WR) </v>
      </c>
      <c r="F97" s="3">
        <f xml:space="preserve">  'Active inputs'!F$148</f>
        <v>0</v>
      </c>
      <c r="G97" s="3" t="str">
        <f xml:space="preserve">  'Active inputs'!G$148</f>
        <v>£m</v>
      </c>
      <c r="H97" s="3">
        <f xml:space="preserve">  'Active inputs'!H$148</f>
        <v>0</v>
      </c>
      <c r="I97" s="3">
        <f xml:space="preserve">  'Active inputs'!I$148</f>
        <v>0</v>
      </c>
      <c r="J97" s="3">
        <f xml:space="preserve">  'Active inputs'!J$148</f>
        <v>0</v>
      </c>
      <c r="K97" s="3">
        <f xml:space="preserve">  'Active inputs'!K$148</f>
        <v>0</v>
      </c>
      <c r="L97" s="3">
        <f xml:space="preserve">  'Active inputs'!L$148</f>
        <v>0</v>
      </c>
      <c r="M97" s="3">
        <f xml:space="preserve">  'Active inputs'!M$148</f>
        <v>0</v>
      </c>
      <c r="N97" s="3">
        <f xml:space="preserve">  'Active inputs'!N$148</f>
        <v>0</v>
      </c>
      <c r="O97" s="3">
        <f xml:space="preserve">  'Active inputs'!O$148</f>
        <v>0</v>
      </c>
      <c r="P97" s="3">
        <f xml:space="preserve">  'Active inputs'!P$148</f>
        <v>0</v>
      </c>
      <c r="Q97" s="3">
        <f xml:space="preserve">  'Active inputs'!Q$148</f>
        <v>0</v>
      </c>
      <c r="R97" s="3">
        <f xml:space="preserve">  'Active inputs'!R$148</f>
        <v>0</v>
      </c>
      <c r="S97" s="3">
        <f xml:space="preserve">  'Active inputs'!S$148</f>
        <v>0</v>
      </c>
      <c r="T97" s="3">
        <f xml:space="preserve">  'Active inputs'!T$148</f>
        <v>0</v>
      </c>
      <c r="U97" s="3">
        <f xml:space="preserve">  'Active inputs'!U$148</f>
        <v>0</v>
      </c>
      <c r="V97" s="3">
        <f xml:space="preserve">  'Active inputs'!V$148</f>
        <v>0</v>
      </c>
      <c r="W97" s="3">
        <f xml:space="preserve">  'Active inputs'!W$148</f>
        <v>0</v>
      </c>
      <c r="X97" s="3">
        <f xml:space="preserve">  'Active inputs'!X$148</f>
        <v>0</v>
      </c>
    </row>
    <row r="98" spans="1:24" hidden="1" outlineLevel="2" x14ac:dyDescent="0.2">
      <c r="A98" s="12"/>
      <c r="B98" s="12"/>
      <c r="C98" s="20"/>
      <c r="D98" s="21"/>
      <c r="E98" s="3" t="str">
        <f xml:space="preserve">  'Active inputs'!E$149</f>
        <v xml:space="preserve">Active - Grants and contributions - capex - non price control - real (WN) </v>
      </c>
      <c r="F98" s="3">
        <f xml:space="preserve">  'Active inputs'!F$149</f>
        <v>0</v>
      </c>
      <c r="G98" s="3" t="str">
        <f xml:space="preserve">  'Active inputs'!G$149</f>
        <v>£m</v>
      </c>
      <c r="H98" s="3">
        <f xml:space="preserve">  'Active inputs'!H$149</f>
        <v>204.68532971617481</v>
      </c>
      <c r="I98" s="3">
        <f xml:space="preserve">  'Active inputs'!I$149</f>
        <v>0</v>
      </c>
      <c r="J98" s="3">
        <f xml:space="preserve">  'Active inputs'!J$149</f>
        <v>0</v>
      </c>
      <c r="K98" s="3">
        <f xml:space="preserve">  'Active inputs'!K$149</f>
        <v>0</v>
      </c>
      <c r="L98" s="3">
        <f xml:space="preserve">  'Active inputs'!L$149</f>
        <v>0</v>
      </c>
      <c r="M98" s="3">
        <f xml:space="preserve">  'Active inputs'!M$149</f>
        <v>0</v>
      </c>
      <c r="N98" s="3">
        <f xml:space="preserve">  'Active inputs'!N$149</f>
        <v>20.670999999999999</v>
      </c>
      <c r="O98" s="3">
        <f xml:space="preserve">  'Active inputs'!O$149</f>
        <v>20.907999999999998</v>
      </c>
      <c r="P98" s="3">
        <f xml:space="preserve">  'Active inputs'!P$149</f>
        <v>21.499000000000002</v>
      </c>
      <c r="Q98" s="3">
        <f xml:space="preserve">  'Active inputs'!Q$149</f>
        <v>22.108000000000001</v>
      </c>
      <c r="R98" s="3">
        <f xml:space="preserve">  'Active inputs'!R$149</f>
        <v>21.657</v>
      </c>
      <c r="S98" s="3">
        <f xml:space="preserve">  'Active inputs'!S$149</f>
        <v>20.360034649075576</v>
      </c>
      <c r="T98" s="3">
        <f xml:space="preserve">  'Active inputs'!T$149</f>
        <v>20.088622874250184</v>
      </c>
      <c r="U98" s="3">
        <f xml:space="preserve">  'Active inputs'!U$149</f>
        <v>19.388561119320208</v>
      </c>
      <c r="V98" s="3">
        <f xml:space="preserve">  'Active inputs'!V$149</f>
        <v>18.906366061314998</v>
      </c>
      <c r="W98" s="3">
        <f xml:space="preserve">  'Active inputs'!W$149</f>
        <v>19.098745012213872</v>
      </c>
      <c r="X98" s="3">
        <f xml:space="preserve">  'Active inputs'!X$149</f>
        <v>0</v>
      </c>
    </row>
    <row r="99" spans="1:24" hidden="1" outlineLevel="2" x14ac:dyDescent="0.2">
      <c r="A99" s="12"/>
      <c r="B99" s="12"/>
      <c r="C99" s="20"/>
      <c r="D99" s="21"/>
      <c r="E99" s="3" t="str">
        <f xml:space="preserve">  'Active inputs'!E$150</f>
        <v xml:space="preserve">Active - Grants and contributions - capex - non price control - real (WWN) </v>
      </c>
      <c r="F99" s="3">
        <f xml:space="preserve">  'Active inputs'!F$150</f>
        <v>0</v>
      </c>
      <c r="G99" s="3" t="str">
        <f xml:space="preserve">  'Active inputs'!G$150</f>
        <v>£m</v>
      </c>
      <c r="H99" s="3">
        <f xml:space="preserve">  'Active inputs'!H$150</f>
        <v>54.858613362364153</v>
      </c>
      <c r="I99" s="3">
        <f xml:space="preserve">  'Active inputs'!I$150</f>
        <v>0</v>
      </c>
      <c r="J99" s="3">
        <f xml:space="preserve">  'Active inputs'!J$150</f>
        <v>0</v>
      </c>
      <c r="K99" s="3">
        <f xml:space="preserve">  'Active inputs'!K$150</f>
        <v>0</v>
      </c>
      <c r="L99" s="3">
        <f xml:space="preserve">  'Active inputs'!L$150</f>
        <v>0</v>
      </c>
      <c r="M99" s="3">
        <f xml:space="preserve">  'Active inputs'!M$150</f>
        <v>0</v>
      </c>
      <c r="N99" s="3">
        <f xml:space="preserve">  'Active inputs'!N$150</f>
        <v>5.7119999999999997</v>
      </c>
      <c r="O99" s="3">
        <f xml:space="preserve">  'Active inputs'!O$150</f>
        <v>5.7119999999999997</v>
      </c>
      <c r="P99" s="3">
        <f xml:space="preserve">  'Active inputs'!P$150</f>
        <v>5.7119999999999997</v>
      </c>
      <c r="Q99" s="3">
        <f xml:space="preserve">  'Active inputs'!Q$150</f>
        <v>5.7110000000000003</v>
      </c>
      <c r="R99" s="3">
        <f xml:space="preserve">  'Active inputs'!R$150</f>
        <v>5.7110000000000003</v>
      </c>
      <c r="S99" s="3">
        <f xml:space="preserve">  'Active inputs'!S$150</f>
        <v>5.4556704526519724</v>
      </c>
      <c r="T99" s="3">
        <f xml:space="preserve">  'Active inputs'!T$150</f>
        <v>5.3830999333591141</v>
      </c>
      <c r="U99" s="3">
        <f xml:space="preserve">  'Active inputs'!U$150</f>
        <v>5.2261604463705922</v>
      </c>
      <c r="V99" s="3">
        <f xml:space="preserve">  'Active inputs'!V$150</f>
        <v>5.0875336889906535</v>
      </c>
      <c r="W99" s="3">
        <f xml:space="preserve">  'Active inputs'!W$150</f>
        <v>5.1481488409918237</v>
      </c>
      <c r="X99" s="3">
        <f xml:space="preserve">  'Active inputs'!X$150</f>
        <v>0</v>
      </c>
    </row>
    <row r="100" spans="1:24" hidden="1" outlineLevel="2" x14ac:dyDescent="0.2">
      <c r="A100" s="12"/>
      <c r="B100" s="12"/>
      <c r="C100" s="20"/>
      <c r="D100" s="21"/>
      <c r="E100" s="3" t="str">
        <f xml:space="preserve">  'Active inputs'!E$151</f>
        <v xml:space="preserve">Active - Grants and contributions - capex - non price control - real (BR) </v>
      </c>
      <c r="F100" s="3">
        <f xml:space="preserve">  'Active inputs'!F$151</f>
        <v>0</v>
      </c>
      <c r="G100" s="3" t="str">
        <f xml:space="preserve">  'Active inputs'!G$151</f>
        <v>£m</v>
      </c>
      <c r="H100" s="3">
        <f xml:space="preserve">  'Active inputs'!H$151</f>
        <v>0</v>
      </c>
      <c r="I100" s="3">
        <f xml:space="preserve">  'Active inputs'!I$151</f>
        <v>0</v>
      </c>
      <c r="J100" s="3">
        <f xml:space="preserve">  'Active inputs'!J$151</f>
        <v>0</v>
      </c>
      <c r="K100" s="3">
        <f xml:space="preserve">  'Active inputs'!K$151</f>
        <v>0</v>
      </c>
      <c r="L100" s="3">
        <f xml:space="preserve">  'Active inputs'!L$151</f>
        <v>0</v>
      </c>
      <c r="M100" s="3">
        <f xml:space="preserve">  'Active inputs'!M$151</f>
        <v>0</v>
      </c>
      <c r="N100" s="3">
        <f xml:space="preserve">  'Active inputs'!N$151</f>
        <v>0</v>
      </c>
      <c r="O100" s="3">
        <f xml:space="preserve">  'Active inputs'!O$151</f>
        <v>0</v>
      </c>
      <c r="P100" s="3">
        <f xml:space="preserve">  'Active inputs'!P$151</f>
        <v>0</v>
      </c>
      <c r="Q100" s="3">
        <f xml:space="preserve">  'Active inputs'!Q$151</f>
        <v>0</v>
      </c>
      <c r="R100" s="3">
        <f xml:space="preserve">  'Active inputs'!R$151</f>
        <v>0</v>
      </c>
      <c r="S100" s="3">
        <f xml:space="preserve">  'Active inputs'!S$151</f>
        <v>0</v>
      </c>
      <c r="T100" s="3">
        <f xml:space="preserve">  'Active inputs'!T$151</f>
        <v>0</v>
      </c>
      <c r="U100" s="3">
        <f xml:space="preserve">  'Active inputs'!U$151</f>
        <v>0</v>
      </c>
      <c r="V100" s="3">
        <f xml:space="preserve">  'Active inputs'!V$151</f>
        <v>0</v>
      </c>
      <c r="W100" s="3">
        <f xml:space="preserve">  'Active inputs'!W$151</f>
        <v>0</v>
      </c>
      <c r="X100" s="3">
        <f xml:space="preserve">  'Active inputs'!X$151</f>
        <v>0</v>
      </c>
    </row>
    <row r="101" spans="1:24" hidden="1" outlineLevel="2" x14ac:dyDescent="0.2">
      <c r="A101" s="12"/>
      <c r="B101" s="12"/>
      <c r="C101" s="20"/>
      <c r="D101" s="21"/>
      <c r="E101" s="3" t="str">
        <f xml:space="preserve">  'Active inputs'!E$152</f>
        <v xml:space="preserve">Active - Grants and contributions - capex - non price control - real (ADDN1) </v>
      </c>
      <c r="F101" s="3">
        <f xml:space="preserve">  'Active inputs'!F$152</f>
        <v>0</v>
      </c>
      <c r="G101" s="3" t="str">
        <f xml:space="preserve">  'Active inputs'!G$152</f>
        <v>£m</v>
      </c>
      <c r="H101" s="3">
        <f xml:space="preserve">  'Active inputs'!H$152</f>
        <v>0</v>
      </c>
      <c r="I101" s="3">
        <f xml:space="preserve">  'Active inputs'!I$152</f>
        <v>0</v>
      </c>
      <c r="J101" s="3">
        <f xml:space="preserve">  'Active inputs'!J$152</f>
        <v>0</v>
      </c>
      <c r="K101" s="3">
        <f xml:space="preserve">  'Active inputs'!K$152</f>
        <v>0</v>
      </c>
      <c r="L101" s="3">
        <f xml:space="preserve">  'Active inputs'!L$152</f>
        <v>0</v>
      </c>
      <c r="M101" s="3">
        <f xml:space="preserve">  'Active inputs'!M$152</f>
        <v>0</v>
      </c>
      <c r="N101" s="3">
        <f xml:space="preserve">  'Active inputs'!N$152</f>
        <v>0</v>
      </c>
      <c r="O101" s="3">
        <f xml:space="preserve">  'Active inputs'!O$152</f>
        <v>0</v>
      </c>
      <c r="P101" s="3">
        <f xml:space="preserve">  'Active inputs'!P$152</f>
        <v>0</v>
      </c>
      <c r="Q101" s="3">
        <f xml:space="preserve">  'Active inputs'!Q$152</f>
        <v>0</v>
      </c>
      <c r="R101" s="3">
        <f xml:space="preserve">  'Active inputs'!R$152</f>
        <v>0</v>
      </c>
      <c r="S101" s="3">
        <f xml:space="preserve">  'Active inputs'!S$152</f>
        <v>0</v>
      </c>
      <c r="T101" s="3">
        <f xml:space="preserve">  'Active inputs'!T$152</f>
        <v>0</v>
      </c>
      <c r="U101" s="3">
        <f xml:space="preserve">  'Active inputs'!U$152</f>
        <v>0</v>
      </c>
      <c r="V101" s="3">
        <f xml:space="preserve">  'Active inputs'!V$152</f>
        <v>0</v>
      </c>
      <c r="W101" s="3">
        <f xml:space="preserve">  'Active inputs'!W$152</f>
        <v>0</v>
      </c>
      <c r="X101" s="3">
        <f xml:space="preserve">  'Active inputs'!X$152</f>
        <v>0</v>
      </c>
    </row>
    <row r="102" spans="1:24" hidden="1" outlineLevel="2" x14ac:dyDescent="0.2">
      <c r="A102" s="12"/>
      <c r="B102" s="12"/>
      <c r="C102" s="20"/>
      <c r="D102" s="21"/>
      <c r="E102" s="3" t="str">
        <f xml:space="preserve">  'Active inputs'!E$153</f>
        <v xml:space="preserve">Active - Grants and contributions - capex - non price control - real (ADDN2) </v>
      </c>
      <c r="F102" s="3">
        <f xml:space="preserve">  'Active inputs'!F$153</f>
        <v>0</v>
      </c>
      <c r="G102" s="3" t="str">
        <f xml:space="preserve">  'Active inputs'!G$153</f>
        <v>£m</v>
      </c>
      <c r="H102" s="3">
        <f xml:space="preserve">  'Active inputs'!H$153</f>
        <v>0</v>
      </c>
      <c r="I102" s="3">
        <f xml:space="preserve">  'Active inputs'!I$153</f>
        <v>0</v>
      </c>
      <c r="J102" s="3">
        <f xml:space="preserve">  'Active inputs'!J$153</f>
        <v>0</v>
      </c>
      <c r="K102" s="3">
        <f xml:space="preserve">  'Active inputs'!K$153</f>
        <v>0</v>
      </c>
      <c r="L102" s="3">
        <f xml:space="preserve">  'Active inputs'!L$153</f>
        <v>0</v>
      </c>
      <c r="M102" s="3">
        <f xml:space="preserve">  'Active inputs'!M$153</f>
        <v>0</v>
      </c>
      <c r="N102" s="3">
        <f xml:space="preserve">  'Active inputs'!N$153</f>
        <v>0</v>
      </c>
      <c r="O102" s="3">
        <f xml:space="preserve">  'Active inputs'!O$153</f>
        <v>0</v>
      </c>
      <c r="P102" s="3">
        <f xml:space="preserve">  'Active inputs'!P$153</f>
        <v>0</v>
      </c>
      <c r="Q102" s="3">
        <f xml:space="preserve">  'Active inputs'!Q$153</f>
        <v>0</v>
      </c>
      <c r="R102" s="3">
        <f xml:space="preserve">  'Active inputs'!R$153</f>
        <v>0</v>
      </c>
      <c r="S102" s="3">
        <f xml:space="preserve">  'Active inputs'!S$153</f>
        <v>0</v>
      </c>
      <c r="T102" s="3">
        <f xml:space="preserve">  'Active inputs'!T$153</f>
        <v>0</v>
      </c>
      <c r="U102" s="3">
        <f xml:space="preserve">  'Active inputs'!U$153</f>
        <v>0</v>
      </c>
      <c r="V102" s="3">
        <f xml:space="preserve">  'Active inputs'!V$153</f>
        <v>0</v>
      </c>
      <c r="W102" s="3">
        <f xml:space="preserve">  'Active inputs'!W$153</f>
        <v>0</v>
      </c>
      <c r="X102" s="3">
        <f xml:space="preserve">  'Active inputs'!X$153</f>
        <v>0</v>
      </c>
    </row>
    <row r="103" spans="1:24" hidden="1" outlineLevel="2" x14ac:dyDescent="0.2">
      <c r="E103" s="61" t="s">
        <v>8805</v>
      </c>
      <c r="G103" s="61" t="s">
        <v>826</v>
      </c>
      <c r="H103" s="2">
        <f t="shared" ref="H103:H108" si="14" xml:space="preserve"> SUM( J103:X103 )</f>
        <v>0</v>
      </c>
      <c r="J103" s="2">
        <f t="shared" ref="J103:X108" si="15" xml:space="preserve">  J91 + J97</f>
        <v>0</v>
      </c>
      <c r="K103" s="2">
        <f t="shared" si="15"/>
        <v>0</v>
      </c>
      <c r="L103" s="2">
        <f t="shared" si="15"/>
        <v>0</v>
      </c>
      <c r="M103" s="2">
        <f t="shared" si="15"/>
        <v>0</v>
      </c>
      <c r="N103" s="2">
        <f t="shared" si="15"/>
        <v>0</v>
      </c>
      <c r="O103" s="2">
        <f t="shared" si="15"/>
        <v>0</v>
      </c>
      <c r="P103" s="2">
        <f t="shared" si="15"/>
        <v>0</v>
      </c>
      <c r="Q103" s="2">
        <f t="shared" si="15"/>
        <v>0</v>
      </c>
      <c r="R103" s="2">
        <f t="shared" si="15"/>
        <v>0</v>
      </c>
      <c r="S103" s="2">
        <f t="shared" si="15"/>
        <v>0</v>
      </c>
      <c r="T103" s="2">
        <f t="shared" si="15"/>
        <v>0</v>
      </c>
      <c r="U103" s="2">
        <f t="shared" si="15"/>
        <v>0</v>
      </c>
      <c r="V103" s="2">
        <f t="shared" si="15"/>
        <v>0</v>
      </c>
      <c r="W103" s="2">
        <f t="shared" si="15"/>
        <v>0</v>
      </c>
      <c r="X103" s="2">
        <f t="shared" si="15"/>
        <v>0</v>
      </c>
    </row>
    <row r="104" spans="1:24" hidden="1" outlineLevel="2" x14ac:dyDescent="0.2">
      <c r="E104" s="61" t="s">
        <v>8806</v>
      </c>
      <c r="G104" s="61" t="s">
        <v>826</v>
      </c>
      <c r="H104" s="2">
        <f t="shared" si="14"/>
        <v>404.23716560383821</v>
      </c>
      <c r="J104" s="2">
        <f t="shared" si="15"/>
        <v>0</v>
      </c>
      <c r="K104" s="2">
        <f t="shared" si="15"/>
        <v>0</v>
      </c>
      <c r="L104" s="2">
        <f t="shared" si="15"/>
        <v>0</v>
      </c>
      <c r="M104" s="2">
        <f t="shared" si="15"/>
        <v>0</v>
      </c>
      <c r="N104" s="2">
        <f t="shared" si="15"/>
        <v>38.910111246509842</v>
      </c>
      <c r="O104" s="2">
        <f t="shared" si="15"/>
        <v>42.065907575773352</v>
      </c>
      <c r="P104" s="2">
        <f t="shared" si="15"/>
        <v>43.059648559218381</v>
      </c>
      <c r="Q104" s="2">
        <f t="shared" si="15"/>
        <v>43.696942095226809</v>
      </c>
      <c r="R104" s="2">
        <f t="shared" si="15"/>
        <v>43.273775516762839</v>
      </c>
      <c r="S104" s="2">
        <f t="shared" si="15"/>
        <v>40.209441045680691</v>
      </c>
      <c r="T104" s="2">
        <f t="shared" si="15"/>
        <v>39.673424484459332</v>
      </c>
      <c r="U104" s="2">
        <f t="shared" si="15"/>
        <v>38.290858474706951</v>
      </c>
      <c r="V104" s="2">
        <f t="shared" si="15"/>
        <v>37.338561777203083</v>
      </c>
      <c r="W104" s="2">
        <f t="shared" si="15"/>
        <v>37.718494828296855</v>
      </c>
      <c r="X104" s="2">
        <f t="shared" si="15"/>
        <v>0</v>
      </c>
    </row>
    <row r="105" spans="1:24" hidden="1" outlineLevel="2" x14ac:dyDescent="0.2">
      <c r="E105" s="61" t="s">
        <v>2760</v>
      </c>
      <c r="G105" s="61" t="s">
        <v>826</v>
      </c>
      <c r="H105" s="2">
        <f t="shared" si="14"/>
        <v>184.38534147240654</v>
      </c>
      <c r="J105" s="2">
        <f t="shared" si="15"/>
        <v>0</v>
      </c>
      <c r="K105" s="2">
        <f t="shared" si="15"/>
        <v>0</v>
      </c>
      <c r="L105" s="2">
        <f t="shared" si="15"/>
        <v>0</v>
      </c>
      <c r="M105" s="2">
        <f t="shared" si="15"/>
        <v>0</v>
      </c>
      <c r="N105" s="2">
        <f t="shared" si="15"/>
        <v>19.179399218732822</v>
      </c>
      <c r="O105" s="2">
        <f t="shared" si="15"/>
        <v>19.186367094944544</v>
      </c>
      <c r="P105" s="2">
        <f t="shared" si="15"/>
        <v>19.197032650928541</v>
      </c>
      <c r="Q105" s="2">
        <f t="shared" si="15"/>
        <v>19.206564785286957</v>
      </c>
      <c r="R105" s="2">
        <f t="shared" si="15"/>
        <v>19.216959254427024</v>
      </c>
      <c r="S105" s="2">
        <f t="shared" si="15"/>
        <v>18.337059537550822</v>
      </c>
      <c r="T105" s="2">
        <f t="shared" si="15"/>
        <v>18.093142690942674</v>
      </c>
      <c r="U105" s="2">
        <f t="shared" si="15"/>
        <v>17.565653220734234</v>
      </c>
      <c r="V105" s="2">
        <f t="shared" si="15"/>
        <v>17.099714684740391</v>
      </c>
      <c r="W105" s="2">
        <f t="shared" si="15"/>
        <v>17.303448334118507</v>
      </c>
      <c r="X105" s="2">
        <f t="shared" si="15"/>
        <v>0</v>
      </c>
    </row>
    <row r="106" spans="1:24" hidden="1" outlineLevel="2" x14ac:dyDescent="0.2">
      <c r="E106" s="61" t="s">
        <v>2761</v>
      </c>
      <c r="G106" s="61" t="s">
        <v>826</v>
      </c>
      <c r="H106" s="2">
        <f t="shared" si="14"/>
        <v>0</v>
      </c>
      <c r="J106" s="2">
        <f t="shared" si="15"/>
        <v>0</v>
      </c>
      <c r="K106" s="2">
        <f t="shared" si="15"/>
        <v>0</v>
      </c>
      <c r="L106" s="2">
        <f t="shared" si="15"/>
        <v>0</v>
      </c>
      <c r="M106" s="2">
        <f t="shared" si="15"/>
        <v>0</v>
      </c>
      <c r="N106" s="2">
        <f t="shared" si="15"/>
        <v>0</v>
      </c>
      <c r="O106" s="2">
        <f t="shared" si="15"/>
        <v>0</v>
      </c>
      <c r="P106" s="2">
        <f t="shared" si="15"/>
        <v>0</v>
      </c>
      <c r="Q106" s="2">
        <f t="shared" si="15"/>
        <v>0</v>
      </c>
      <c r="R106" s="2">
        <f t="shared" si="15"/>
        <v>0</v>
      </c>
      <c r="S106" s="2">
        <f t="shared" si="15"/>
        <v>0</v>
      </c>
      <c r="T106" s="2">
        <f t="shared" si="15"/>
        <v>0</v>
      </c>
      <c r="U106" s="2">
        <f t="shared" si="15"/>
        <v>0</v>
      </c>
      <c r="V106" s="2">
        <f t="shared" si="15"/>
        <v>0</v>
      </c>
      <c r="W106" s="2">
        <f t="shared" si="15"/>
        <v>0</v>
      </c>
      <c r="X106" s="2">
        <f t="shared" si="15"/>
        <v>0</v>
      </c>
    </row>
    <row r="107" spans="1:24" hidden="1" outlineLevel="2" x14ac:dyDescent="0.2">
      <c r="E107" s="61" t="s">
        <v>11057</v>
      </c>
      <c r="G107" s="61" t="s">
        <v>826</v>
      </c>
      <c r="H107" s="2">
        <f t="shared" si="14"/>
        <v>0</v>
      </c>
      <c r="J107" s="2">
        <f t="shared" si="15"/>
        <v>0</v>
      </c>
      <c r="K107" s="2">
        <f t="shared" si="15"/>
        <v>0</v>
      </c>
      <c r="L107" s="2">
        <f t="shared" si="15"/>
        <v>0</v>
      </c>
      <c r="M107" s="2">
        <f t="shared" si="15"/>
        <v>0</v>
      </c>
      <c r="N107" s="2">
        <f t="shared" si="15"/>
        <v>0</v>
      </c>
      <c r="O107" s="2">
        <f t="shared" si="15"/>
        <v>0</v>
      </c>
      <c r="P107" s="2">
        <f t="shared" si="15"/>
        <v>0</v>
      </c>
      <c r="Q107" s="2">
        <f t="shared" si="15"/>
        <v>0</v>
      </c>
      <c r="R107" s="2">
        <f t="shared" si="15"/>
        <v>0</v>
      </c>
      <c r="S107" s="2">
        <f t="shared" si="15"/>
        <v>0</v>
      </c>
      <c r="T107" s="2">
        <f t="shared" si="15"/>
        <v>0</v>
      </c>
      <c r="U107" s="2">
        <f t="shared" si="15"/>
        <v>0</v>
      </c>
      <c r="V107" s="2">
        <f t="shared" si="15"/>
        <v>0</v>
      </c>
      <c r="W107" s="2">
        <f t="shared" si="15"/>
        <v>0</v>
      </c>
      <c r="X107" s="2">
        <f t="shared" si="15"/>
        <v>0</v>
      </c>
    </row>
    <row r="108" spans="1:24" hidden="1" outlineLevel="2" x14ac:dyDescent="0.2">
      <c r="E108" s="61" t="s">
        <v>5077</v>
      </c>
      <c r="G108" s="61" t="s">
        <v>826</v>
      </c>
      <c r="H108" s="2">
        <f t="shared" si="14"/>
        <v>0</v>
      </c>
      <c r="J108" s="2">
        <f t="shared" si="15"/>
        <v>0</v>
      </c>
      <c r="K108" s="2">
        <f t="shared" si="15"/>
        <v>0</v>
      </c>
      <c r="L108" s="2">
        <f t="shared" si="15"/>
        <v>0</v>
      </c>
      <c r="M108" s="2">
        <f t="shared" si="15"/>
        <v>0</v>
      </c>
      <c r="N108" s="2">
        <f t="shared" si="15"/>
        <v>0</v>
      </c>
      <c r="O108" s="2">
        <f t="shared" si="15"/>
        <v>0</v>
      </c>
      <c r="P108" s="2">
        <f t="shared" si="15"/>
        <v>0</v>
      </c>
      <c r="Q108" s="2">
        <f t="shared" si="15"/>
        <v>0</v>
      </c>
      <c r="R108" s="2">
        <f t="shared" si="15"/>
        <v>0</v>
      </c>
      <c r="S108" s="2">
        <f t="shared" si="15"/>
        <v>0</v>
      </c>
      <c r="T108" s="2">
        <f t="shared" si="15"/>
        <v>0</v>
      </c>
      <c r="U108" s="2">
        <f t="shared" si="15"/>
        <v>0</v>
      </c>
      <c r="V108" s="2">
        <f t="shared" si="15"/>
        <v>0</v>
      </c>
      <c r="W108" s="2">
        <f t="shared" si="15"/>
        <v>0</v>
      </c>
      <c r="X108" s="2">
        <f t="shared" si="15"/>
        <v>0</v>
      </c>
    </row>
    <row r="109" spans="1:24" hidden="1" outlineLevel="2" x14ac:dyDescent="0.2"/>
    <row r="110" spans="1:24" hidden="1" outlineLevel="2" x14ac:dyDescent="0.2"/>
    <row r="111" spans="1:24" hidden="1" outlineLevel="2" x14ac:dyDescent="0.2">
      <c r="B111" s="60" t="s">
        <v>9386</v>
      </c>
    </row>
    <row r="112" spans="1:24" hidden="1" outlineLevel="2" x14ac:dyDescent="0.2">
      <c r="E112" s="2" t="str">
        <f t="shared" ref="E112:X112" si="16" xml:space="preserve">  E$103</f>
        <v xml:space="preserve">Capex grants and contributions - real (WR) </v>
      </c>
      <c r="F112" s="2">
        <f t="shared" si="16"/>
        <v>0</v>
      </c>
      <c r="G112" s="2" t="str">
        <f t="shared" si="16"/>
        <v>£m</v>
      </c>
      <c r="H112" s="2">
        <f t="shared" si="16"/>
        <v>0</v>
      </c>
      <c r="I112" s="2">
        <f t="shared" si="16"/>
        <v>0</v>
      </c>
      <c r="J112" s="2">
        <f t="shared" si="16"/>
        <v>0</v>
      </c>
      <c r="K112" s="2">
        <f t="shared" si="16"/>
        <v>0</v>
      </c>
      <c r="L112" s="2">
        <f t="shared" si="16"/>
        <v>0</v>
      </c>
      <c r="M112" s="2">
        <f t="shared" si="16"/>
        <v>0</v>
      </c>
      <c r="N112" s="2">
        <f t="shared" si="16"/>
        <v>0</v>
      </c>
      <c r="O112" s="2">
        <f t="shared" si="16"/>
        <v>0</v>
      </c>
      <c r="P112" s="2">
        <f t="shared" si="16"/>
        <v>0</v>
      </c>
      <c r="Q112" s="2">
        <f t="shared" si="16"/>
        <v>0</v>
      </c>
      <c r="R112" s="2">
        <f t="shared" si="16"/>
        <v>0</v>
      </c>
      <c r="S112" s="2">
        <f t="shared" si="16"/>
        <v>0</v>
      </c>
      <c r="T112" s="2">
        <f t="shared" si="16"/>
        <v>0</v>
      </c>
      <c r="U112" s="2">
        <f t="shared" si="16"/>
        <v>0</v>
      </c>
      <c r="V112" s="2">
        <f t="shared" si="16"/>
        <v>0</v>
      </c>
      <c r="W112" s="2">
        <f t="shared" si="16"/>
        <v>0</v>
      </c>
      <c r="X112" s="2">
        <f t="shared" si="16"/>
        <v>0</v>
      </c>
    </row>
    <row r="113" spans="1:24" hidden="1" outlineLevel="2" x14ac:dyDescent="0.2">
      <c r="E113" s="2" t="str">
        <f t="shared" ref="E113:X113" si="17" xml:space="preserve">  E$104</f>
        <v xml:space="preserve">Capex grants and contributions - real (WN) </v>
      </c>
      <c r="F113" s="2">
        <f t="shared" si="17"/>
        <v>0</v>
      </c>
      <c r="G113" s="2" t="str">
        <f t="shared" si="17"/>
        <v>£m</v>
      </c>
      <c r="H113" s="2">
        <f t="shared" si="17"/>
        <v>404.23716560383821</v>
      </c>
      <c r="I113" s="2">
        <f t="shared" si="17"/>
        <v>0</v>
      </c>
      <c r="J113" s="2">
        <f t="shared" si="17"/>
        <v>0</v>
      </c>
      <c r="K113" s="2">
        <f t="shared" si="17"/>
        <v>0</v>
      </c>
      <c r="L113" s="2">
        <f t="shared" si="17"/>
        <v>0</v>
      </c>
      <c r="M113" s="2">
        <f t="shared" si="17"/>
        <v>0</v>
      </c>
      <c r="N113" s="2">
        <f t="shared" si="17"/>
        <v>38.910111246509842</v>
      </c>
      <c r="O113" s="2">
        <f t="shared" si="17"/>
        <v>42.065907575773352</v>
      </c>
      <c r="P113" s="2">
        <f t="shared" si="17"/>
        <v>43.059648559218381</v>
      </c>
      <c r="Q113" s="2">
        <f t="shared" si="17"/>
        <v>43.696942095226809</v>
      </c>
      <c r="R113" s="2">
        <f t="shared" si="17"/>
        <v>43.273775516762839</v>
      </c>
      <c r="S113" s="2">
        <f t="shared" si="17"/>
        <v>40.209441045680691</v>
      </c>
      <c r="T113" s="2">
        <f t="shared" si="17"/>
        <v>39.673424484459332</v>
      </c>
      <c r="U113" s="2">
        <f t="shared" si="17"/>
        <v>38.290858474706951</v>
      </c>
      <c r="V113" s="2">
        <f t="shared" si="17"/>
        <v>37.338561777203083</v>
      </c>
      <c r="W113" s="2">
        <f t="shared" si="17"/>
        <v>37.718494828296855</v>
      </c>
      <c r="X113" s="2">
        <f t="shared" si="17"/>
        <v>0</v>
      </c>
    </row>
    <row r="114" spans="1:24" hidden="1" outlineLevel="2" x14ac:dyDescent="0.2">
      <c r="E114" s="2" t="str">
        <f t="shared" ref="E114:X114" si="18" xml:space="preserve">  E$105</f>
        <v xml:space="preserve">Capex grants and contributions - real (WWN) </v>
      </c>
      <c r="F114" s="2">
        <f t="shared" si="18"/>
        <v>0</v>
      </c>
      <c r="G114" s="2" t="str">
        <f t="shared" si="18"/>
        <v>£m</v>
      </c>
      <c r="H114" s="2">
        <f t="shared" si="18"/>
        <v>184.38534147240654</v>
      </c>
      <c r="I114" s="2">
        <f t="shared" si="18"/>
        <v>0</v>
      </c>
      <c r="J114" s="2">
        <f t="shared" si="18"/>
        <v>0</v>
      </c>
      <c r="K114" s="2">
        <f t="shared" si="18"/>
        <v>0</v>
      </c>
      <c r="L114" s="2">
        <f t="shared" si="18"/>
        <v>0</v>
      </c>
      <c r="M114" s="2">
        <f t="shared" si="18"/>
        <v>0</v>
      </c>
      <c r="N114" s="2">
        <f t="shared" si="18"/>
        <v>19.179399218732822</v>
      </c>
      <c r="O114" s="2">
        <f t="shared" si="18"/>
        <v>19.186367094944544</v>
      </c>
      <c r="P114" s="2">
        <f t="shared" si="18"/>
        <v>19.197032650928541</v>
      </c>
      <c r="Q114" s="2">
        <f t="shared" si="18"/>
        <v>19.206564785286957</v>
      </c>
      <c r="R114" s="2">
        <f t="shared" si="18"/>
        <v>19.216959254427024</v>
      </c>
      <c r="S114" s="2">
        <f t="shared" si="18"/>
        <v>18.337059537550822</v>
      </c>
      <c r="T114" s="2">
        <f t="shared" si="18"/>
        <v>18.093142690942674</v>
      </c>
      <c r="U114" s="2">
        <f t="shared" si="18"/>
        <v>17.565653220734234</v>
      </c>
      <c r="V114" s="2">
        <f t="shared" si="18"/>
        <v>17.099714684740391</v>
      </c>
      <c r="W114" s="2">
        <f t="shared" si="18"/>
        <v>17.303448334118507</v>
      </c>
      <c r="X114" s="2">
        <f t="shared" si="18"/>
        <v>0</v>
      </c>
    </row>
    <row r="115" spans="1:24" hidden="1" outlineLevel="2" x14ac:dyDescent="0.2">
      <c r="E115" s="2" t="str">
        <f t="shared" ref="E115:X115" si="19" xml:space="preserve">  E$106</f>
        <v xml:space="preserve">Capex grants and contributions - real (BR) </v>
      </c>
      <c r="F115" s="2">
        <f t="shared" si="19"/>
        <v>0</v>
      </c>
      <c r="G115" s="2" t="str">
        <f t="shared" si="19"/>
        <v>£m</v>
      </c>
      <c r="H115" s="2">
        <f t="shared" si="19"/>
        <v>0</v>
      </c>
      <c r="I115" s="2">
        <f t="shared" si="19"/>
        <v>0</v>
      </c>
      <c r="J115" s="2">
        <f t="shared" si="19"/>
        <v>0</v>
      </c>
      <c r="K115" s="2">
        <f t="shared" si="19"/>
        <v>0</v>
      </c>
      <c r="L115" s="2">
        <f t="shared" si="19"/>
        <v>0</v>
      </c>
      <c r="M115" s="2">
        <f t="shared" si="19"/>
        <v>0</v>
      </c>
      <c r="N115" s="2">
        <f t="shared" si="19"/>
        <v>0</v>
      </c>
      <c r="O115" s="2">
        <f t="shared" si="19"/>
        <v>0</v>
      </c>
      <c r="P115" s="2">
        <f t="shared" si="19"/>
        <v>0</v>
      </c>
      <c r="Q115" s="2">
        <f t="shared" si="19"/>
        <v>0</v>
      </c>
      <c r="R115" s="2">
        <f t="shared" si="19"/>
        <v>0</v>
      </c>
      <c r="S115" s="2">
        <f t="shared" si="19"/>
        <v>0</v>
      </c>
      <c r="T115" s="2">
        <f t="shared" si="19"/>
        <v>0</v>
      </c>
      <c r="U115" s="2">
        <f t="shared" si="19"/>
        <v>0</v>
      </c>
      <c r="V115" s="2">
        <f t="shared" si="19"/>
        <v>0</v>
      </c>
      <c r="W115" s="2">
        <f t="shared" si="19"/>
        <v>0</v>
      </c>
      <c r="X115" s="2">
        <f t="shared" si="19"/>
        <v>0</v>
      </c>
    </row>
    <row r="116" spans="1:24" hidden="1" outlineLevel="2" x14ac:dyDescent="0.2">
      <c r="E116" s="2" t="str">
        <f t="shared" ref="E116:X116" si="20" xml:space="preserve">  E$107</f>
        <v xml:space="preserve">Capex grants and contributions - real (ADDN1) </v>
      </c>
      <c r="F116" s="2">
        <f t="shared" si="20"/>
        <v>0</v>
      </c>
      <c r="G116" s="2" t="str">
        <f t="shared" si="20"/>
        <v>£m</v>
      </c>
      <c r="H116" s="2">
        <f t="shared" si="20"/>
        <v>0</v>
      </c>
      <c r="I116" s="2">
        <f t="shared" si="20"/>
        <v>0</v>
      </c>
      <c r="J116" s="2">
        <f t="shared" si="20"/>
        <v>0</v>
      </c>
      <c r="K116" s="2">
        <f t="shared" si="20"/>
        <v>0</v>
      </c>
      <c r="L116" s="2">
        <f t="shared" si="20"/>
        <v>0</v>
      </c>
      <c r="M116" s="2">
        <f t="shared" si="20"/>
        <v>0</v>
      </c>
      <c r="N116" s="2">
        <f t="shared" si="20"/>
        <v>0</v>
      </c>
      <c r="O116" s="2">
        <f t="shared" si="20"/>
        <v>0</v>
      </c>
      <c r="P116" s="2">
        <f t="shared" si="20"/>
        <v>0</v>
      </c>
      <c r="Q116" s="2">
        <f t="shared" si="20"/>
        <v>0</v>
      </c>
      <c r="R116" s="2">
        <f t="shared" si="20"/>
        <v>0</v>
      </c>
      <c r="S116" s="2">
        <f t="shared" si="20"/>
        <v>0</v>
      </c>
      <c r="T116" s="2">
        <f t="shared" si="20"/>
        <v>0</v>
      </c>
      <c r="U116" s="2">
        <f t="shared" si="20"/>
        <v>0</v>
      </c>
      <c r="V116" s="2">
        <f t="shared" si="20"/>
        <v>0</v>
      </c>
      <c r="W116" s="2">
        <f t="shared" si="20"/>
        <v>0</v>
      </c>
      <c r="X116" s="2">
        <f t="shared" si="20"/>
        <v>0</v>
      </c>
    </row>
    <row r="117" spans="1:24" hidden="1" outlineLevel="2" x14ac:dyDescent="0.2">
      <c r="E117" s="2" t="str">
        <f t="shared" ref="E117:X117" si="21" xml:space="preserve">  E$108</f>
        <v xml:space="preserve">Capex grants and contributions - real (ADDN2) </v>
      </c>
      <c r="F117" s="2">
        <f t="shared" si="21"/>
        <v>0</v>
      </c>
      <c r="G117" s="2" t="str">
        <f t="shared" si="21"/>
        <v>£m</v>
      </c>
      <c r="H117" s="2">
        <f t="shared" si="21"/>
        <v>0</v>
      </c>
      <c r="I117" s="2">
        <f t="shared" si="21"/>
        <v>0</v>
      </c>
      <c r="J117" s="2">
        <f t="shared" si="21"/>
        <v>0</v>
      </c>
      <c r="K117" s="2">
        <f t="shared" si="21"/>
        <v>0</v>
      </c>
      <c r="L117" s="2">
        <f t="shared" si="21"/>
        <v>0</v>
      </c>
      <c r="M117" s="2">
        <f t="shared" si="21"/>
        <v>0</v>
      </c>
      <c r="N117" s="2">
        <f t="shared" si="21"/>
        <v>0</v>
      </c>
      <c r="O117" s="2">
        <f t="shared" si="21"/>
        <v>0</v>
      </c>
      <c r="P117" s="2">
        <f t="shared" si="21"/>
        <v>0</v>
      </c>
      <c r="Q117" s="2">
        <f t="shared" si="21"/>
        <v>0</v>
      </c>
      <c r="R117" s="2">
        <f t="shared" si="21"/>
        <v>0</v>
      </c>
      <c r="S117" s="2">
        <f t="shared" si="21"/>
        <v>0</v>
      </c>
      <c r="T117" s="2">
        <f t="shared" si="21"/>
        <v>0</v>
      </c>
      <c r="U117" s="2">
        <f t="shared" si="21"/>
        <v>0</v>
      </c>
      <c r="V117" s="2">
        <f t="shared" si="21"/>
        <v>0</v>
      </c>
      <c r="W117" s="2">
        <f t="shared" si="21"/>
        <v>0</v>
      </c>
      <c r="X117" s="2">
        <f t="shared" si="21"/>
        <v>0</v>
      </c>
    </row>
    <row r="118" spans="1:24" hidden="1" outlineLevel="2" x14ac:dyDescent="0.2">
      <c r="A118" s="12"/>
      <c r="B118" s="12"/>
      <c r="C118" s="20"/>
      <c r="D118" s="21"/>
      <c r="E118" s="13" t="str">
        <f xml:space="preserve">  Indexation!E$97</f>
        <v>CPI(H): Fin year average - inflate from base year 2022-23 average</v>
      </c>
      <c r="F118" s="13">
        <f xml:space="preserve">  Indexation!F$97</f>
        <v>0</v>
      </c>
      <c r="G118" s="13" t="str">
        <f xml:space="preserve">  Indexation!G$97</f>
        <v>factor</v>
      </c>
      <c r="H118" s="13">
        <f xml:space="preserve">  Indexation!H$97</f>
        <v>0</v>
      </c>
      <c r="I118" s="13">
        <f xml:space="preserve">  Indexation!I$97</f>
        <v>0</v>
      </c>
      <c r="J118" s="13">
        <f xml:space="preserve">  Indexation!J$97</f>
        <v>0.9193362682018289</v>
      </c>
      <c r="K118" s="13">
        <f xml:space="preserve">  Indexation!K$97</f>
        <v>1</v>
      </c>
      <c r="L118" s="13">
        <f xml:space="preserve">  Indexation!L$97</f>
        <v>1.0535049102607519</v>
      </c>
      <c r="M118" s="13">
        <f xml:space="preserve">  Indexation!M$97</f>
        <v>1.0751100575685746</v>
      </c>
      <c r="N118" s="13">
        <f xml:space="preserve">  Indexation!N$97</f>
        <v>1.0966474771418901</v>
      </c>
      <c r="O118" s="13">
        <f xml:space="preserve">  Indexation!O$97</f>
        <v>1.1185912631222488</v>
      </c>
      <c r="P118" s="13">
        <f xml:space="preserve">  Indexation!P$97</f>
        <v>1.1408736877751444</v>
      </c>
      <c r="Q118" s="13">
        <f xml:space="preserve">  Indexation!Q$97</f>
        <v>1.1636979343040981</v>
      </c>
      <c r="R118" s="13">
        <f xml:space="preserve">  Indexation!R$97</f>
        <v>1.186928547240095</v>
      </c>
      <c r="S118" s="13">
        <f xml:space="preserve">  Indexation!S$97</f>
        <v>1.2107687097866577</v>
      </c>
      <c r="T118" s="13">
        <f xml:space="preserve">  Indexation!T$97</f>
        <v>1.2348797832712497</v>
      </c>
      <c r="U118" s="13">
        <f xml:space="preserve">  Indexation!U$97</f>
        <v>1.2596681341009144</v>
      </c>
      <c r="V118" s="13">
        <f xml:space="preserve">  Indexation!V$97</f>
        <v>1.2847951236031159</v>
      </c>
      <c r="W118" s="13">
        <f xml:space="preserve">  Indexation!W$97</f>
        <v>1.3105993904503899</v>
      </c>
      <c r="X118" s="13">
        <f xml:space="preserve">  Indexation!X$97</f>
        <v>1.3105993904503899</v>
      </c>
    </row>
    <row r="119" spans="1:24" hidden="1" outlineLevel="2" x14ac:dyDescent="0.2">
      <c r="A119" s="12"/>
      <c r="B119" s="12"/>
      <c r="C119" s="20"/>
      <c r="D119" s="21"/>
      <c r="E119" s="5" t="str">
        <f xml:space="preserve">  Time!E$113</f>
        <v>Forecast period flag</v>
      </c>
      <c r="F119" s="5">
        <f xml:space="preserve">  Time!F$113</f>
        <v>0</v>
      </c>
      <c r="G119" s="5" t="str">
        <f xml:space="preserve">  Time!G$113</f>
        <v>flag</v>
      </c>
      <c r="H119" s="5">
        <f xml:space="preserve">  Time!H$113</f>
        <v>5</v>
      </c>
      <c r="I119" s="5">
        <f xml:space="preserve">  Time!I$113</f>
        <v>0</v>
      </c>
      <c r="J119" s="5">
        <f xml:space="preserve">  Time!J$113</f>
        <v>0</v>
      </c>
      <c r="K119" s="5">
        <f xml:space="preserve">  Time!K$113</f>
        <v>0</v>
      </c>
      <c r="L119" s="5">
        <f xml:space="preserve">  Time!L$113</f>
        <v>0</v>
      </c>
      <c r="M119" s="5">
        <f xml:space="preserve">  Time!M$113</f>
        <v>0</v>
      </c>
      <c r="N119" s="5">
        <f xml:space="preserve">  Time!N$113</f>
        <v>1</v>
      </c>
      <c r="O119" s="5">
        <f xml:space="preserve">  Time!O$113</f>
        <v>1</v>
      </c>
      <c r="P119" s="5">
        <f xml:space="preserve">  Time!P$113</f>
        <v>1</v>
      </c>
      <c r="Q119" s="5">
        <f xml:space="preserve">  Time!Q$113</f>
        <v>1</v>
      </c>
      <c r="R119" s="5">
        <f xml:space="preserve">  Time!R$113</f>
        <v>1</v>
      </c>
      <c r="S119" s="5">
        <f xml:space="preserve">  Time!S$113</f>
        <v>0</v>
      </c>
      <c r="T119" s="5">
        <f xml:space="preserve">  Time!T$113</f>
        <v>0</v>
      </c>
      <c r="U119" s="5">
        <f xml:space="preserve">  Time!U$113</f>
        <v>0</v>
      </c>
      <c r="V119" s="5">
        <f xml:space="preserve">  Time!V$113</f>
        <v>0</v>
      </c>
      <c r="W119" s="5">
        <f xml:space="preserve">  Time!W$113</f>
        <v>0</v>
      </c>
      <c r="X119" s="5">
        <f xml:space="preserve">  Time!X$113</f>
        <v>0</v>
      </c>
    </row>
    <row r="120" spans="1:24" hidden="1" outlineLevel="2" x14ac:dyDescent="0.2">
      <c r="E120" s="61" t="s">
        <v>7297</v>
      </c>
      <c r="G120" s="61" t="s">
        <v>826</v>
      </c>
      <c r="H120" s="2">
        <f t="shared" ref="H120:H125" si="22" xml:space="preserve"> SUM( J120:X120 )</f>
        <v>0</v>
      </c>
      <c r="J120" s="2">
        <f t="shared" ref="J120:X125" si="23" xml:space="preserve">  J112 * J$118 * J$119</f>
        <v>0</v>
      </c>
      <c r="K120" s="2">
        <f t="shared" si="23"/>
        <v>0</v>
      </c>
      <c r="L120" s="2">
        <f t="shared" si="23"/>
        <v>0</v>
      </c>
      <c r="M120" s="2">
        <f t="shared" si="23"/>
        <v>0</v>
      </c>
      <c r="N120" s="2">
        <f t="shared" si="23"/>
        <v>0</v>
      </c>
      <c r="O120" s="2">
        <f t="shared" si="23"/>
        <v>0</v>
      </c>
      <c r="P120" s="2">
        <f t="shared" si="23"/>
        <v>0</v>
      </c>
      <c r="Q120" s="2">
        <f t="shared" si="23"/>
        <v>0</v>
      </c>
      <c r="R120" s="2">
        <f t="shared" si="23"/>
        <v>0</v>
      </c>
      <c r="S120" s="2">
        <f t="shared" si="23"/>
        <v>0</v>
      </c>
      <c r="T120" s="2">
        <f t="shared" si="23"/>
        <v>0</v>
      </c>
      <c r="U120" s="2">
        <f t="shared" si="23"/>
        <v>0</v>
      </c>
      <c r="V120" s="2">
        <f t="shared" si="23"/>
        <v>0</v>
      </c>
      <c r="W120" s="2">
        <f t="shared" si="23"/>
        <v>0</v>
      </c>
      <c r="X120" s="2">
        <f t="shared" si="23"/>
        <v>0</v>
      </c>
    </row>
    <row r="121" spans="1:24" hidden="1" outlineLevel="2" x14ac:dyDescent="0.2">
      <c r="E121" s="61" t="s">
        <v>7298</v>
      </c>
      <c r="G121" s="61" t="s">
        <v>826</v>
      </c>
      <c r="H121" s="2">
        <f t="shared" si="22"/>
        <v>241.06377282874709</v>
      </c>
      <c r="J121" s="2">
        <f t="shared" si="23"/>
        <v>0</v>
      </c>
      <c r="K121" s="2">
        <f t="shared" si="23"/>
        <v>0</v>
      </c>
      <c r="L121" s="2">
        <f t="shared" si="23"/>
        <v>0</v>
      </c>
      <c r="M121" s="2">
        <f t="shared" si="23"/>
        <v>0</v>
      </c>
      <c r="N121" s="2">
        <f t="shared" si="23"/>
        <v>42.670675333795302</v>
      </c>
      <c r="O121" s="2">
        <f t="shared" si="23"/>
        <v>47.054556689568088</v>
      </c>
      <c r="P121" s="2">
        <f t="shared" si="23"/>
        <v>49.125620046057158</v>
      </c>
      <c r="Q121" s="2">
        <f t="shared" si="23"/>
        <v>50.850041251621228</v>
      </c>
      <c r="R121" s="2">
        <f t="shared" si="23"/>
        <v>51.362879507705308</v>
      </c>
      <c r="S121" s="2">
        <f t="shared" si="23"/>
        <v>0</v>
      </c>
      <c r="T121" s="2">
        <f t="shared" si="23"/>
        <v>0</v>
      </c>
      <c r="U121" s="2">
        <f t="shared" si="23"/>
        <v>0</v>
      </c>
      <c r="V121" s="2">
        <f t="shared" si="23"/>
        <v>0</v>
      </c>
      <c r="W121" s="2">
        <f t="shared" si="23"/>
        <v>0</v>
      </c>
      <c r="X121" s="2">
        <f t="shared" si="23"/>
        <v>0</v>
      </c>
    </row>
    <row r="122" spans="1:24" hidden="1" outlineLevel="2" x14ac:dyDescent="0.2">
      <c r="E122" s="61" t="s">
        <v>3496</v>
      </c>
      <c r="G122" s="61" t="s">
        <v>826</v>
      </c>
      <c r="H122" s="2">
        <f t="shared" si="22"/>
        <v>109.5559291005318</v>
      </c>
      <c r="J122" s="2">
        <f t="shared" si="23"/>
        <v>0</v>
      </c>
      <c r="K122" s="2">
        <f t="shared" si="23"/>
        <v>0</v>
      </c>
      <c r="L122" s="2">
        <f t="shared" si="23"/>
        <v>0</v>
      </c>
      <c r="M122" s="2">
        <f t="shared" si="23"/>
        <v>0</v>
      </c>
      <c r="N122" s="2">
        <f t="shared" si="23"/>
        <v>21.033039766320488</v>
      </c>
      <c r="O122" s="2">
        <f t="shared" si="23"/>
        <v>21.461702603461166</v>
      </c>
      <c r="P122" s="2">
        <f t="shared" si="23"/>
        <v>21.901389434804702</v>
      </c>
      <c r="Q122" s="2">
        <f t="shared" si="23"/>
        <v>22.350639765716267</v>
      </c>
      <c r="R122" s="2">
        <f t="shared" si="23"/>
        <v>22.809157530229168</v>
      </c>
      <c r="S122" s="2">
        <f t="shared" si="23"/>
        <v>0</v>
      </c>
      <c r="T122" s="2">
        <f t="shared" si="23"/>
        <v>0</v>
      </c>
      <c r="U122" s="2">
        <f t="shared" si="23"/>
        <v>0</v>
      </c>
      <c r="V122" s="2">
        <f t="shared" si="23"/>
        <v>0</v>
      </c>
      <c r="W122" s="2">
        <f t="shared" si="23"/>
        <v>0</v>
      </c>
      <c r="X122" s="2">
        <f t="shared" si="23"/>
        <v>0</v>
      </c>
    </row>
    <row r="123" spans="1:24" hidden="1" outlineLevel="2" x14ac:dyDescent="0.2">
      <c r="E123" s="61" t="s">
        <v>436</v>
      </c>
      <c r="G123" s="61" t="s">
        <v>826</v>
      </c>
      <c r="H123" s="2">
        <f t="shared" si="22"/>
        <v>0</v>
      </c>
      <c r="J123" s="2">
        <f t="shared" si="23"/>
        <v>0</v>
      </c>
      <c r="K123" s="2">
        <f t="shared" si="23"/>
        <v>0</v>
      </c>
      <c r="L123" s="2">
        <f t="shared" si="23"/>
        <v>0</v>
      </c>
      <c r="M123" s="2">
        <f t="shared" si="23"/>
        <v>0</v>
      </c>
      <c r="N123" s="2">
        <f t="shared" si="23"/>
        <v>0</v>
      </c>
      <c r="O123" s="2">
        <f t="shared" si="23"/>
        <v>0</v>
      </c>
      <c r="P123" s="2">
        <f t="shared" si="23"/>
        <v>0</v>
      </c>
      <c r="Q123" s="2">
        <f t="shared" si="23"/>
        <v>0</v>
      </c>
      <c r="R123" s="2">
        <f t="shared" si="23"/>
        <v>0</v>
      </c>
      <c r="S123" s="2">
        <f t="shared" si="23"/>
        <v>0</v>
      </c>
      <c r="T123" s="2">
        <f t="shared" si="23"/>
        <v>0</v>
      </c>
      <c r="U123" s="2">
        <f t="shared" si="23"/>
        <v>0</v>
      </c>
      <c r="V123" s="2">
        <f t="shared" si="23"/>
        <v>0</v>
      </c>
      <c r="W123" s="2">
        <f t="shared" si="23"/>
        <v>0</v>
      </c>
      <c r="X123" s="2">
        <f t="shared" si="23"/>
        <v>0</v>
      </c>
    </row>
    <row r="124" spans="1:24" hidden="1" outlineLevel="2" x14ac:dyDescent="0.2">
      <c r="E124" s="61" t="s">
        <v>5078</v>
      </c>
      <c r="G124" s="61" t="s">
        <v>826</v>
      </c>
      <c r="H124" s="2">
        <f t="shared" si="22"/>
        <v>0</v>
      </c>
      <c r="J124" s="2">
        <f t="shared" si="23"/>
        <v>0</v>
      </c>
      <c r="K124" s="2">
        <f t="shared" si="23"/>
        <v>0</v>
      </c>
      <c r="L124" s="2">
        <f t="shared" si="23"/>
        <v>0</v>
      </c>
      <c r="M124" s="2">
        <f t="shared" si="23"/>
        <v>0</v>
      </c>
      <c r="N124" s="2">
        <f t="shared" si="23"/>
        <v>0</v>
      </c>
      <c r="O124" s="2">
        <f t="shared" si="23"/>
        <v>0</v>
      </c>
      <c r="P124" s="2">
        <f t="shared" si="23"/>
        <v>0</v>
      </c>
      <c r="Q124" s="2">
        <f t="shared" si="23"/>
        <v>0</v>
      </c>
      <c r="R124" s="2">
        <f t="shared" si="23"/>
        <v>0</v>
      </c>
      <c r="S124" s="2">
        <f t="shared" si="23"/>
        <v>0</v>
      </c>
      <c r="T124" s="2">
        <f t="shared" si="23"/>
        <v>0</v>
      </c>
      <c r="U124" s="2">
        <f t="shared" si="23"/>
        <v>0</v>
      </c>
      <c r="V124" s="2">
        <f t="shared" si="23"/>
        <v>0</v>
      </c>
      <c r="W124" s="2">
        <f t="shared" si="23"/>
        <v>0</v>
      </c>
      <c r="X124" s="2">
        <f t="shared" si="23"/>
        <v>0</v>
      </c>
    </row>
    <row r="125" spans="1:24" hidden="1" outlineLevel="2" x14ac:dyDescent="0.2">
      <c r="E125" s="61" t="s">
        <v>11058</v>
      </c>
      <c r="G125" s="61" t="s">
        <v>826</v>
      </c>
      <c r="H125" s="2">
        <f t="shared" si="22"/>
        <v>0</v>
      </c>
      <c r="J125" s="2">
        <f t="shared" si="23"/>
        <v>0</v>
      </c>
      <c r="K125" s="2">
        <f t="shared" si="23"/>
        <v>0</v>
      </c>
      <c r="L125" s="2">
        <f t="shared" si="23"/>
        <v>0</v>
      </c>
      <c r="M125" s="2">
        <f t="shared" si="23"/>
        <v>0</v>
      </c>
      <c r="N125" s="2">
        <f t="shared" si="23"/>
        <v>0</v>
      </c>
      <c r="O125" s="2">
        <f t="shared" si="23"/>
        <v>0</v>
      </c>
      <c r="P125" s="2">
        <f t="shared" si="23"/>
        <v>0</v>
      </c>
      <c r="Q125" s="2">
        <f t="shared" si="23"/>
        <v>0</v>
      </c>
      <c r="R125" s="2">
        <f t="shared" si="23"/>
        <v>0</v>
      </c>
      <c r="S125" s="2">
        <f t="shared" si="23"/>
        <v>0</v>
      </c>
      <c r="T125" s="2">
        <f t="shared" si="23"/>
        <v>0</v>
      </c>
      <c r="U125" s="2">
        <f t="shared" si="23"/>
        <v>0</v>
      </c>
      <c r="V125" s="2">
        <f t="shared" si="23"/>
        <v>0</v>
      </c>
      <c r="W125" s="2">
        <f t="shared" si="23"/>
        <v>0</v>
      </c>
      <c r="X125" s="2">
        <f t="shared" si="23"/>
        <v>0</v>
      </c>
    </row>
    <row r="126" spans="1:24" hidden="1" outlineLevel="2" x14ac:dyDescent="0.2"/>
    <row r="129" spans="1:24" s="63" customFormat="1" collapsed="1" x14ac:dyDescent="0.2">
      <c r="A129" s="48" t="s">
        <v>2614</v>
      </c>
      <c r="B129" s="48"/>
      <c r="C129" s="64"/>
      <c r="D129" s="67"/>
    </row>
    <row r="130" spans="1:24" hidden="1" outlineLevel="1" x14ac:dyDescent="0.2">
      <c r="B130" s="60" t="s">
        <v>1856</v>
      </c>
    </row>
    <row r="131" spans="1:24" hidden="1" outlineLevel="1" x14ac:dyDescent="0.2">
      <c r="A131" s="12"/>
      <c r="B131" s="12"/>
      <c r="C131" s="20"/>
      <c r="D131" s="21"/>
      <c r="E131" s="3" t="str">
        <f xml:space="preserve">  'Other revenue'!E$18</f>
        <v xml:space="preserve">Pension deficit repair allowance - nominal (WR) </v>
      </c>
      <c r="F131" s="3">
        <f xml:space="preserve">  'Other revenue'!F$18</f>
        <v>0</v>
      </c>
      <c r="G131" s="3" t="str">
        <f xml:space="preserve">  'Other revenue'!G$18</f>
        <v>£m</v>
      </c>
      <c r="H131" s="3">
        <f xml:space="preserve">  'Other revenue'!H$18</f>
        <v>0</v>
      </c>
      <c r="I131" s="3">
        <f xml:space="preserve">  'Other revenue'!I$18</f>
        <v>0</v>
      </c>
      <c r="J131" s="3">
        <f xml:space="preserve">  'Other revenue'!J$18</f>
        <v>0</v>
      </c>
      <c r="K131" s="3">
        <f xml:space="preserve">  'Other revenue'!K$18</f>
        <v>0</v>
      </c>
      <c r="L131" s="3">
        <f xml:space="preserve">  'Other revenue'!L$18</f>
        <v>0</v>
      </c>
      <c r="M131" s="3">
        <f xml:space="preserve">  'Other revenue'!M$18</f>
        <v>0</v>
      </c>
      <c r="N131" s="3">
        <f xml:space="preserve">  'Other revenue'!N$18</f>
        <v>0</v>
      </c>
      <c r="O131" s="3">
        <f xml:space="preserve">  'Other revenue'!O$18</f>
        <v>0</v>
      </c>
      <c r="P131" s="3">
        <f xml:space="preserve">  'Other revenue'!P$18</f>
        <v>0</v>
      </c>
      <c r="Q131" s="3">
        <f xml:space="preserve">  'Other revenue'!Q$18</f>
        <v>0</v>
      </c>
      <c r="R131" s="3">
        <f xml:space="preserve">  'Other revenue'!R$18</f>
        <v>0</v>
      </c>
      <c r="S131" s="3">
        <f xml:space="preserve">  'Other revenue'!S$18</f>
        <v>0</v>
      </c>
      <c r="T131" s="3">
        <f xml:space="preserve">  'Other revenue'!T$18</f>
        <v>0</v>
      </c>
      <c r="U131" s="3">
        <f xml:space="preserve">  'Other revenue'!U$18</f>
        <v>0</v>
      </c>
      <c r="V131" s="3">
        <f xml:space="preserve">  'Other revenue'!V$18</f>
        <v>0</v>
      </c>
      <c r="W131" s="3">
        <f xml:space="preserve">  'Other revenue'!W$18</f>
        <v>0</v>
      </c>
      <c r="X131" s="3">
        <f xml:space="preserve">  'Other revenue'!X$18</f>
        <v>0</v>
      </c>
    </row>
    <row r="132" spans="1:24" hidden="1" outlineLevel="1" x14ac:dyDescent="0.2">
      <c r="A132" s="12"/>
      <c r="B132" s="12"/>
      <c r="C132" s="20"/>
      <c r="D132" s="21"/>
      <c r="E132" s="3" t="str">
        <f xml:space="preserve">  'Other revenue'!E$19</f>
        <v xml:space="preserve">Pension deficit repair allowance - nominal (WN) </v>
      </c>
      <c r="F132" s="3">
        <f xml:space="preserve">  'Other revenue'!F$19</f>
        <v>0</v>
      </c>
      <c r="G132" s="3" t="str">
        <f xml:space="preserve">  'Other revenue'!G$19</f>
        <v>£m</v>
      </c>
      <c r="H132" s="3">
        <f xml:space="preserve">  'Other revenue'!H$19</f>
        <v>0</v>
      </c>
      <c r="I132" s="3">
        <f xml:space="preserve">  'Other revenue'!I$19</f>
        <v>0</v>
      </c>
      <c r="J132" s="3">
        <f xml:space="preserve">  'Other revenue'!J$19</f>
        <v>0</v>
      </c>
      <c r="K132" s="3">
        <f xml:space="preserve">  'Other revenue'!K$19</f>
        <v>0</v>
      </c>
      <c r="L132" s="3">
        <f xml:space="preserve">  'Other revenue'!L$19</f>
        <v>0</v>
      </c>
      <c r="M132" s="3">
        <f xml:space="preserve">  'Other revenue'!M$19</f>
        <v>0</v>
      </c>
      <c r="N132" s="3">
        <f xml:space="preserve">  'Other revenue'!N$19</f>
        <v>0</v>
      </c>
      <c r="O132" s="3">
        <f xml:space="preserve">  'Other revenue'!O$19</f>
        <v>0</v>
      </c>
      <c r="P132" s="3">
        <f xml:space="preserve">  'Other revenue'!P$19</f>
        <v>0</v>
      </c>
      <c r="Q132" s="3">
        <f xml:space="preserve">  'Other revenue'!Q$19</f>
        <v>0</v>
      </c>
      <c r="R132" s="3">
        <f xml:space="preserve">  'Other revenue'!R$19</f>
        <v>0</v>
      </c>
      <c r="S132" s="3">
        <f xml:space="preserve">  'Other revenue'!S$19</f>
        <v>0</v>
      </c>
      <c r="T132" s="3">
        <f xml:space="preserve">  'Other revenue'!T$19</f>
        <v>0</v>
      </c>
      <c r="U132" s="3">
        <f xml:space="preserve">  'Other revenue'!U$19</f>
        <v>0</v>
      </c>
      <c r="V132" s="3">
        <f xml:space="preserve">  'Other revenue'!V$19</f>
        <v>0</v>
      </c>
      <c r="W132" s="3">
        <f xml:space="preserve">  'Other revenue'!W$19</f>
        <v>0</v>
      </c>
      <c r="X132" s="3">
        <f xml:space="preserve">  'Other revenue'!X$19</f>
        <v>0</v>
      </c>
    </row>
    <row r="133" spans="1:24" hidden="1" outlineLevel="1" x14ac:dyDescent="0.2">
      <c r="A133" s="12"/>
      <c r="B133" s="12"/>
      <c r="C133" s="20"/>
      <c r="D133" s="21"/>
      <c r="E133" s="3" t="str">
        <f xml:space="preserve">  'Other revenue'!E$20</f>
        <v xml:space="preserve">Pension deficit repair allowance - nominal (WWN) </v>
      </c>
      <c r="F133" s="3">
        <f xml:space="preserve">  'Other revenue'!F$20</f>
        <v>0</v>
      </c>
      <c r="G133" s="3" t="str">
        <f xml:space="preserve">  'Other revenue'!G$20</f>
        <v>£m</v>
      </c>
      <c r="H133" s="3">
        <f xml:space="preserve">  'Other revenue'!H$20</f>
        <v>0</v>
      </c>
      <c r="I133" s="3">
        <f xml:space="preserve">  'Other revenue'!I$20</f>
        <v>0</v>
      </c>
      <c r="J133" s="3">
        <f xml:space="preserve">  'Other revenue'!J$20</f>
        <v>0</v>
      </c>
      <c r="K133" s="3">
        <f xml:space="preserve">  'Other revenue'!K$20</f>
        <v>0</v>
      </c>
      <c r="L133" s="3">
        <f xml:space="preserve">  'Other revenue'!L$20</f>
        <v>0</v>
      </c>
      <c r="M133" s="3">
        <f xml:space="preserve">  'Other revenue'!M$20</f>
        <v>0</v>
      </c>
      <c r="N133" s="3">
        <f xml:space="preserve">  'Other revenue'!N$20</f>
        <v>0</v>
      </c>
      <c r="O133" s="3">
        <f xml:space="preserve">  'Other revenue'!O$20</f>
        <v>0</v>
      </c>
      <c r="P133" s="3">
        <f xml:space="preserve">  'Other revenue'!P$20</f>
        <v>0</v>
      </c>
      <c r="Q133" s="3">
        <f xml:space="preserve">  'Other revenue'!Q$20</f>
        <v>0</v>
      </c>
      <c r="R133" s="3">
        <f xml:space="preserve">  'Other revenue'!R$20</f>
        <v>0</v>
      </c>
      <c r="S133" s="3">
        <f xml:space="preserve">  'Other revenue'!S$20</f>
        <v>0</v>
      </c>
      <c r="T133" s="3">
        <f xml:space="preserve">  'Other revenue'!T$20</f>
        <v>0</v>
      </c>
      <c r="U133" s="3">
        <f xml:space="preserve">  'Other revenue'!U$20</f>
        <v>0</v>
      </c>
      <c r="V133" s="3">
        <f xml:space="preserve">  'Other revenue'!V$20</f>
        <v>0</v>
      </c>
      <c r="W133" s="3">
        <f xml:space="preserve">  'Other revenue'!W$20</f>
        <v>0</v>
      </c>
      <c r="X133" s="3">
        <f xml:space="preserve">  'Other revenue'!X$20</f>
        <v>0</v>
      </c>
    </row>
    <row r="134" spans="1:24" hidden="1" outlineLevel="1" x14ac:dyDescent="0.2">
      <c r="A134" s="12"/>
      <c r="B134" s="12"/>
      <c r="C134" s="20"/>
      <c r="D134" s="21"/>
      <c r="E134" s="3" t="str">
        <f xml:space="preserve">  'Other revenue'!E$21</f>
        <v xml:space="preserve">Pension deficit repair allowance - nominal (BR) </v>
      </c>
      <c r="F134" s="3">
        <f xml:space="preserve">  'Other revenue'!F$21</f>
        <v>0</v>
      </c>
      <c r="G134" s="3" t="str">
        <f xml:space="preserve">  'Other revenue'!G$21</f>
        <v>£m</v>
      </c>
      <c r="H134" s="3">
        <f xml:space="preserve">  'Other revenue'!H$21</f>
        <v>0</v>
      </c>
      <c r="I134" s="3">
        <f xml:space="preserve">  'Other revenue'!I$21</f>
        <v>0</v>
      </c>
      <c r="J134" s="3">
        <f xml:space="preserve">  'Other revenue'!J$21</f>
        <v>0</v>
      </c>
      <c r="K134" s="3">
        <f xml:space="preserve">  'Other revenue'!K$21</f>
        <v>0</v>
      </c>
      <c r="L134" s="3">
        <f xml:space="preserve">  'Other revenue'!L$21</f>
        <v>0</v>
      </c>
      <c r="M134" s="3">
        <f xml:space="preserve">  'Other revenue'!M$21</f>
        <v>0</v>
      </c>
      <c r="N134" s="3">
        <f xml:space="preserve">  'Other revenue'!N$21</f>
        <v>0</v>
      </c>
      <c r="O134" s="3">
        <f xml:space="preserve">  'Other revenue'!O$21</f>
        <v>0</v>
      </c>
      <c r="P134" s="3">
        <f xml:space="preserve">  'Other revenue'!P$21</f>
        <v>0</v>
      </c>
      <c r="Q134" s="3">
        <f xml:space="preserve">  'Other revenue'!Q$21</f>
        <v>0</v>
      </c>
      <c r="R134" s="3">
        <f xml:space="preserve">  'Other revenue'!R$21</f>
        <v>0</v>
      </c>
      <c r="S134" s="3">
        <f xml:space="preserve">  'Other revenue'!S$21</f>
        <v>0</v>
      </c>
      <c r="T134" s="3">
        <f xml:space="preserve">  'Other revenue'!T$21</f>
        <v>0</v>
      </c>
      <c r="U134" s="3">
        <f xml:space="preserve">  'Other revenue'!U$21</f>
        <v>0</v>
      </c>
      <c r="V134" s="3">
        <f xml:space="preserve">  'Other revenue'!V$21</f>
        <v>0</v>
      </c>
      <c r="W134" s="3">
        <f xml:space="preserve">  'Other revenue'!W$21</f>
        <v>0</v>
      </c>
      <c r="X134" s="3">
        <f xml:space="preserve">  'Other revenue'!X$21</f>
        <v>0</v>
      </c>
    </row>
    <row r="135" spans="1:24" hidden="1" outlineLevel="1" x14ac:dyDescent="0.2">
      <c r="A135" s="12"/>
      <c r="B135" s="12"/>
      <c r="C135" s="20"/>
      <c r="D135" s="21"/>
      <c r="E135" s="3" t="str">
        <f xml:space="preserve">  'Other revenue'!E$22</f>
        <v xml:space="preserve">Pension deficit repair allowance - nominal (ADDN1) </v>
      </c>
      <c r="F135" s="3">
        <f xml:space="preserve">  'Other revenue'!F$22</f>
        <v>0</v>
      </c>
      <c r="G135" s="3" t="str">
        <f xml:space="preserve">  'Other revenue'!G$22</f>
        <v>£m</v>
      </c>
      <c r="H135" s="3">
        <f xml:space="preserve">  'Other revenue'!H$22</f>
        <v>0</v>
      </c>
      <c r="I135" s="3">
        <f xml:space="preserve">  'Other revenue'!I$22</f>
        <v>0</v>
      </c>
      <c r="J135" s="3">
        <f xml:space="preserve">  'Other revenue'!J$22</f>
        <v>0</v>
      </c>
      <c r="K135" s="3">
        <f xml:space="preserve">  'Other revenue'!K$22</f>
        <v>0</v>
      </c>
      <c r="L135" s="3">
        <f xml:space="preserve">  'Other revenue'!L$22</f>
        <v>0</v>
      </c>
      <c r="M135" s="3">
        <f xml:space="preserve">  'Other revenue'!M$22</f>
        <v>0</v>
      </c>
      <c r="N135" s="3">
        <f xml:space="preserve">  'Other revenue'!N$22</f>
        <v>0</v>
      </c>
      <c r="O135" s="3">
        <f xml:space="preserve">  'Other revenue'!O$22</f>
        <v>0</v>
      </c>
      <c r="P135" s="3">
        <f xml:space="preserve">  'Other revenue'!P$22</f>
        <v>0</v>
      </c>
      <c r="Q135" s="3">
        <f xml:space="preserve">  'Other revenue'!Q$22</f>
        <v>0</v>
      </c>
      <c r="R135" s="3">
        <f xml:space="preserve">  'Other revenue'!R$22</f>
        <v>0</v>
      </c>
      <c r="S135" s="3">
        <f xml:space="preserve">  'Other revenue'!S$22</f>
        <v>0</v>
      </c>
      <c r="T135" s="3">
        <f xml:space="preserve">  'Other revenue'!T$22</f>
        <v>0</v>
      </c>
      <c r="U135" s="3">
        <f xml:space="preserve">  'Other revenue'!U$22</f>
        <v>0</v>
      </c>
      <c r="V135" s="3">
        <f xml:space="preserve">  'Other revenue'!V$22</f>
        <v>0</v>
      </c>
      <c r="W135" s="3">
        <f xml:space="preserve">  'Other revenue'!W$22</f>
        <v>0</v>
      </c>
      <c r="X135" s="3">
        <f xml:space="preserve">  'Other revenue'!X$22</f>
        <v>0</v>
      </c>
    </row>
    <row r="136" spans="1:24" hidden="1" outlineLevel="1" x14ac:dyDescent="0.2">
      <c r="A136" s="12"/>
      <c r="B136" s="12"/>
      <c r="C136" s="20"/>
      <c r="D136" s="21"/>
      <c r="E136" s="3" t="str">
        <f xml:space="preserve">  'Other revenue'!E$23</f>
        <v xml:space="preserve">Pension deficit repair allowance - nominal (ADDN2) </v>
      </c>
      <c r="F136" s="3">
        <f xml:space="preserve">  'Other revenue'!F$23</f>
        <v>0</v>
      </c>
      <c r="G136" s="3" t="str">
        <f xml:space="preserve">  'Other revenue'!G$23</f>
        <v>£m</v>
      </c>
      <c r="H136" s="3">
        <f xml:space="preserve">  'Other revenue'!H$23</f>
        <v>0</v>
      </c>
      <c r="I136" s="3">
        <f xml:space="preserve">  'Other revenue'!I$23</f>
        <v>0</v>
      </c>
      <c r="J136" s="3">
        <f xml:space="preserve">  'Other revenue'!J$23</f>
        <v>0</v>
      </c>
      <c r="K136" s="3">
        <f xml:space="preserve">  'Other revenue'!K$23</f>
        <v>0</v>
      </c>
      <c r="L136" s="3">
        <f xml:space="preserve">  'Other revenue'!L$23</f>
        <v>0</v>
      </c>
      <c r="M136" s="3">
        <f xml:space="preserve">  'Other revenue'!M$23</f>
        <v>0</v>
      </c>
      <c r="N136" s="3">
        <f xml:space="preserve">  'Other revenue'!N$23</f>
        <v>0</v>
      </c>
      <c r="O136" s="3">
        <f xml:space="preserve">  'Other revenue'!O$23</f>
        <v>0</v>
      </c>
      <c r="P136" s="3">
        <f xml:space="preserve">  'Other revenue'!P$23</f>
        <v>0</v>
      </c>
      <c r="Q136" s="3">
        <f xml:space="preserve">  'Other revenue'!Q$23</f>
        <v>0</v>
      </c>
      <c r="R136" s="3">
        <f xml:space="preserve">  'Other revenue'!R$23</f>
        <v>0</v>
      </c>
      <c r="S136" s="3">
        <f xml:space="preserve">  'Other revenue'!S$23</f>
        <v>0</v>
      </c>
      <c r="T136" s="3">
        <f xml:space="preserve">  'Other revenue'!T$23</f>
        <v>0</v>
      </c>
      <c r="U136" s="3">
        <f xml:space="preserve">  'Other revenue'!U$23</f>
        <v>0</v>
      </c>
      <c r="V136" s="3">
        <f xml:space="preserve">  'Other revenue'!V$23</f>
        <v>0</v>
      </c>
      <c r="W136" s="3">
        <f xml:space="preserve">  'Other revenue'!W$23</f>
        <v>0</v>
      </c>
      <c r="X136" s="3">
        <f xml:space="preserve">  'Other revenue'!X$23</f>
        <v>0</v>
      </c>
    </row>
    <row r="137" spans="1:24" hidden="1" outlineLevel="1" x14ac:dyDescent="0.2">
      <c r="E137" s="61" t="s">
        <v>1211</v>
      </c>
      <c r="G137" s="61" t="s">
        <v>826</v>
      </c>
      <c r="H137" s="2">
        <f t="shared" ref="H137:H142" si="24" xml:space="preserve"> SUM( J137:X137 )</f>
        <v>0</v>
      </c>
      <c r="J137" s="2">
        <f t="shared" ref="J137:X142" si="25" xml:space="preserve">  J131</f>
        <v>0</v>
      </c>
      <c r="K137" s="2">
        <f t="shared" si="25"/>
        <v>0</v>
      </c>
      <c r="L137" s="2">
        <f t="shared" si="25"/>
        <v>0</v>
      </c>
      <c r="M137" s="2">
        <f t="shared" si="25"/>
        <v>0</v>
      </c>
      <c r="N137" s="2">
        <f t="shared" si="25"/>
        <v>0</v>
      </c>
      <c r="O137" s="2">
        <f t="shared" si="25"/>
        <v>0</v>
      </c>
      <c r="P137" s="2">
        <f t="shared" si="25"/>
        <v>0</v>
      </c>
      <c r="Q137" s="2">
        <f t="shared" si="25"/>
        <v>0</v>
      </c>
      <c r="R137" s="2">
        <f t="shared" si="25"/>
        <v>0</v>
      </c>
      <c r="S137" s="2">
        <f t="shared" si="25"/>
        <v>0</v>
      </c>
      <c r="T137" s="2">
        <f t="shared" si="25"/>
        <v>0</v>
      </c>
      <c r="U137" s="2">
        <f t="shared" si="25"/>
        <v>0</v>
      </c>
      <c r="V137" s="2">
        <f t="shared" si="25"/>
        <v>0</v>
      </c>
      <c r="W137" s="2">
        <f t="shared" si="25"/>
        <v>0</v>
      </c>
      <c r="X137" s="2">
        <f t="shared" si="25"/>
        <v>0</v>
      </c>
    </row>
    <row r="138" spans="1:24" hidden="1" outlineLevel="1" x14ac:dyDescent="0.2">
      <c r="E138" s="61" t="s">
        <v>1212</v>
      </c>
      <c r="G138" s="61" t="s">
        <v>826</v>
      </c>
      <c r="H138" s="2">
        <f t="shared" si="24"/>
        <v>0</v>
      </c>
      <c r="J138" s="2">
        <f t="shared" si="25"/>
        <v>0</v>
      </c>
      <c r="K138" s="2">
        <f t="shared" si="25"/>
        <v>0</v>
      </c>
      <c r="L138" s="2">
        <f t="shared" si="25"/>
        <v>0</v>
      </c>
      <c r="M138" s="2">
        <f t="shared" si="25"/>
        <v>0</v>
      </c>
      <c r="N138" s="2">
        <f t="shared" si="25"/>
        <v>0</v>
      </c>
      <c r="O138" s="2">
        <f t="shared" si="25"/>
        <v>0</v>
      </c>
      <c r="P138" s="2">
        <f t="shared" si="25"/>
        <v>0</v>
      </c>
      <c r="Q138" s="2">
        <f t="shared" si="25"/>
        <v>0</v>
      </c>
      <c r="R138" s="2">
        <f t="shared" si="25"/>
        <v>0</v>
      </c>
      <c r="S138" s="2">
        <f t="shared" si="25"/>
        <v>0</v>
      </c>
      <c r="T138" s="2">
        <f t="shared" si="25"/>
        <v>0</v>
      </c>
      <c r="U138" s="2">
        <f t="shared" si="25"/>
        <v>0</v>
      </c>
      <c r="V138" s="2">
        <f t="shared" si="25"/>
        <v>0</v>
      </c>
      <c r="W138" s="2">
        <f t="shared" si="25"/>
        <v>0</v>
      </c>
      <c r="X138" s="2">
        <f t="shared" si="25"/>
        <v>0</v>
      </c>
    </row>
    <row r="139" spans="1:24" hidden="1" outlineLevel="1" x14ac:dyDescent="0.2">
      <c r="E139" s="61" t="s">
        <v>9517</v>
      </c>
      <c r="G139" s="61" t="s">
        <v>826</v>
      </c>
      <c r="H139" s="2">
        <f t="shared" si="24"/>
        <v>0</v>
      </c>
      <c r="J139" s="2">
        <f t="shared" si="25"/>
        <v>0</v>
      </c>
      <c r="K139" s="2">
        <f t="shared" si="25"/>
        <v>0</v>
      </c>
      <c r="L139" s="2">
        <f t="shared" si="25"/>
        <v>0</v>
      </c>
      <c r="M139" s="2">
        <f t="shared" si="25"/>
        <v>0</v>
      </c>
      <c r="N139" s="2">
        <f t="shared" si="25"/>
        <v>0</v>
      </c>
      <c r="O139" s="2">
        <f t="shared" si="25"/>
        <v>0</v>
      </c>
      <c r="P139" s="2">
        <f t="shared" si="25"/>
        <v>0</v>
      </c>
      <c r="Q139" s="2">
        <f t="shared" si="25"/>
        <v>0</v>
      </c>
      <c r="R139" s="2">
        <f t="shared" si="25"/>
        <v>0</v>
      </c>
      <c r="S139" s="2">
        <f t="shared" si="25"/>
        <v>0</v>
      </c>
      <c r="T139" s="2">
        <f t="shared" si="25"/>
        <v>0</v>
      </c>
      <c r="U139" s="2">
        <f t="shared" si="25"/>
        <v>0</v>
      </c>
      <c r="V139" s="2">
        <f t="shared" si="25"/>
        <v>0</v>
      </c>
      <c r="W139" s="2">
        <f t="shared" si="25"/>
        <v>0</v>
      </c>
      <c r="X139" s="2">
        <f t="shared" si="25"/>
        <v>0</v>
      </c>
    </row>
    <row r="140" spans="1:24" hidden="1" outlineLevel="1" x14ac:dyDescent="0.2">
      <c r="E140" s="61" t="s">
        <v>7299</v>
      </c>
      <c r="G140" s="61" t="s">
        <v>826</v>
      </c>
      <c r="H140" s="2">
        <f t="shared" si="24"/>
        <v>0</v>
      </c>
      <c r="J140" s="2">
        <f t="shared" si="25"/>
        <v>0</v>
      </c>
      <c r="K140" s="2">
        <f t="shared" si="25"/>
        <v>0</v>
      </c>
      <c r="L140" s="2">
        <f t="shared" si="25"/>
        <v>0</v>
      </c>
      <c r="M140" s="2">
        <f t="shared" si="25"/>
        <v>0</v>
      </c>
      <c r="N140" s="2">
        <f t="shared" si="25"/>
        <v>0</v>
      </c>
      <c r="O140" s="2">
        <f t="shared" si="25"/>
        <v>0</v>
      </c>
      <c r="P140" s="2">
        <f t="shared" si="25"/>
        <v>0</v>
      </c>
      <c r="Q140" s="2">
        <f t="shared" si="25"/>
        <v>0</v>
      </c>
      <c r="R140" s="2">
        <f t="shared" si="25"/>
        <v>0</v>
      </c>
      <c r="S140" s="2">
        <f t="shared" si="25"/>
        <v>0</v>
      </c>
      <c r="T140" s="2">
        <f t="shared" si="25"/>
        <v>0</v>
      </c>
      <c r="U140" s="2">
        <f t="shared" si="25"/>
        <v>0</v>
      </c>
      <c r="V140" s="2">
        <f t="shared" si="25"/>
        <v>0</v>
      </c>
      <c r="W140" s="2">
        <f t="shared" si="25"/>
        <v>0</v>
      </c>
      <c r="X140" s="2">
        <f t="shared" si="25"/>
        <v>0</v>
      </c>
    </row>
    <row r="141" spans="1:24" hidden="1" outlineLevel="1" x14ac:dyDescent="0.2">
      <c r="E141" s="61" t="s">
        <v>2016</v>
      </c>
      <c r="G141" s="61" t="s">
        <v>826</v>
      </c>
      <c r="H141" s="2">
        <f t="shared" si="24"/>
        <v>0</v>
      </c>
      <c r="J141" s="2">
        <f t="shared" si="25"/>
        <v>0</v>
      </c>
      <c r="K141" s="2">
        <f t="shared" si="25"/>
        <v>0</v>
      </c>
      <c r="L141" s="2">
        <f t="shared" si="25"/>
        <v>0</v>
      </c>
      <c r="M141" s="2">
        <f t="shared" si="25"/>
        <v>0</v>
      </c>
      <c r="N141" s="2">
        <f t="shared" si="25"/>
        <v>0</v>
      </c>
      <c r="O141" s="2">
        <f t="shared" si="25"/>
        <v>0</v>
      </c>
      <c r="P141" s="2">
        <f t="shared" si="25"/>
        <v>0</v>
      </c>
      <c r="Q141" s="2">
        <f t="shared" si="25"/>
        <v>0</v>
      </c>
      <c r="R141" s="2">
        <f t="shared" si="25"/>
        <v>0</v>
      </c>
      <c r="S141" s="2">
        <f t="shared" si="25"/>
        <v>0</v>
      </c>
      <c r="T141" s="2">
        <f t="shared" si="25"/>
        <v>0</v>
      </c>
      <c r="U141" s="2">
        <f t="shared" si="25"/>
        <v>0</v>
      </c>
      <c r="V141" s="2">
        <f t="shared" si="25"/>
        <v>0</v>
      </c>
      <c r="W141" s="2">
        <f t="shared" si="25"/>
        <v>0</v>
      </c>
      <c r="X141" s="2">
        <f t="shared" si="25"/>
        <v>0</v>
      </c>
    </row>
    <row r="142" spans="1:24" hidden="1" outlineLevel="1" x14ac:dyDescent="0.2">
      <c r="E142" s="61" t="s">
        <v>8043</v>
      </c>
      <c r="G142" s="61" t="s">
        <v>826</v>
      </c>
      <c r="H142" s="2">
        <f t="shared" si="24"/>
        <v>0</v>
      </c>
      <c r="J142" s="2">
        <f t="shared" si="25"/>
        <v>0</v>
      </c>
      <c r="K142" s="2">
        <f t="shared" si="25"/>
        <v>0</v>
      </c>
      <c r="L142" s="2">
        <f t="shared" si="25"/>
        <v>0</v>
      </c>
      <c r="M142" s="2">
        <f t="shared" si="25"/>
        <v>0</v>
      </c>
      <c r="N142" s="2">
        <f t="shared" si="25"/>
        <v>0</v>
      </c>
      <c r="O142" s="2">
        <f t="shared" si="25"/>
        <v>0</v>
      </c>
      <c r="P142" s="2">
        <f t="shared" si="25"/>
        <v>0</v>
      </c>
      <c r="Q142" s="2">
        <f t="shared" si="25"/>
        <v>0</v>
      </c>
      <c r="R142" s="2">
        <f t="shared" si="25"/>
        <v>0</v>
      </c>
      <c r="S142" s="2">
        <f t="shared" si="25"/>
        <v>0</v>
      </c>
      <c r="T142" s="2">
        <f t="shared" si="25"/>
        <v>0</v>
      </c>
      <c r="U142" s="2">
        <f t="shared" si="25"/>
        <v>0</v>
      </c>
      <c r="V142" s="2">
        <f t="shared" si="25"/>
        <v>0</v>
      </c>
      <c r="W142" s="2">
        <f t="shared" si="25"/>
        <v>0</v>
      </c>
      <c r="X142" s="2">
        <f t="shared" si="25"/>
        <v>0</v>
      </c>
    </row>
    <row r="143" spans="1:24" hidden="1" outlineLevel="1" x14ac:dyDescent="0.2"/>
    <row r="144" spans="1:24" hidden="1" outlineLevel="1" x14ac:dyDescent="0.2"/>
    <row r="145" spans="1:24" hidden="1" outlineLevel="1" x14ac:dyDescent="0.2">
      <c r="B145" s="60" t="s">
        <v>3358</v>
      </c>
    </row>
    <row r="146" spans="1:24" hidden="1" outlineLevel="1" x14ac:dyDescent="0.2">
      <c r="E146" s="2" t="str">
        <f t="shared" ref="E146:X146" si="26" xml:space="preserve">  E$137</f>
        <v xml:space="preserve">Operating costs associated with PDR allowance - nominal (WR) </v>
      </c>
      <c r="F146" s="2">
        <f t="shared" si="26"/>
        <v>0</v>
      </c>
      <c r="G146" s="2" t="str">
        <f t="shared" si="26"/>
        <v>£m</v>
      </c>
      <c r="H146" s="2">
        <f t="shared" si="26"/>
        <v>0</v>
      </c>
      <c r="I146" s="2">
        <f t="shared" si="26"/>
        <v>0</v>
      </c>
      <c r="J146" s="2">
        <f t="shared" si="26"/>
        <v>0</v>
      </c>
      <c r="K146" s="2">
        <f t="shared" si="26"/>
        <v>0</v>
      </c>
      <c r="L146" s="2">
        <f t="shared" si="26"/>
        <v>0</v>
      </c>
      <c r="M146" s="2">
        <f t="shared" si="26"/>
        <v>0</v>
      </c>
      <c r="N146" s="2">
        <f t="shared" si="26"/>
        <v>0</v>
      </c>
      <c r="O146" s="2">
        <f t="shared" si="26"/>
        <v>0</v>
      </c>
      <c r="P146" s="2">
        <f t="shared" si="26"/>
        <v>0</v>
      </c>
      <c r="Q146" s="2">
        <f t="shared" si="26"/>
        <v>0</v>
      </c>
      <c r="R146" s="2">
        <f t="shared" si="26"/>
        <v>0</v>
      </c>
      <c r="S146" s="2">
        <f t="shared" si="26"/>
        <v>0</v>
      </c>
      <c r="T146" s="2">
        <f t="shared" si="26"/>
        <v>0</v>
      </c>
      <c r="U146" s="2">
        <f t="shared" si="26"/>
        <v>0</v>
      </c>
      <c r="V146" s="2">
        <f t="shared" si="26"/>
        <v>0</v>
      </c>
      <c r="W146" s="2">
        <f t="shared" si="26"/>
        <v>0</v>
      </c>
      <c r="X146" s="2">
        <f t="shared" si="26"/>
        <v>0</v>
      </c>
    </row>
    <row r="147" spans="1:24" hidden="1" outlineLevel="1" x14ac:dyDescent="0.2">
      <c r="E147" s="2" t="str">
        <f t="shared" ref="E147:X147" si="27" xml:space="preserve">  E$138</f>
        <v xml:space="preserve">Operating costs associated with PDR allowance - nominal (WN) </v>
      </c>
      <c r="F147" s="2">
        <f t="shared" si="27"/>
        <v>0</v>
      </c>
      <c r="G147" s="2" t="str">
        <f t="shared" si="27"/>
        <v>£m</v>
      </c>
      <c r="H147" s="2">
        <f t="shared" si="27"/>
        <v>0</v>
      </c>
      <c r="I147" s="2">
        <f t="shared" si="27"/>
        <v>0</v>
      </c>
      <c r="J147" s="2">
        <f t="shared" si="27"/>
        <v>0</v>
      </c>
      <c r="K147" s="2">
        <f t="shared" si="27"/>
        <v>0</v>
      </c>
      <c r="L147" s="2">
        <f t="shared" si="27"/>
        <v>0</v>
      </c>
      <c r="M147" s="2">
        <f t="shared" si="27"/>
        <v>0</v>
      </c>
      <c r="N147" s="2">
        <f t="shared" si="27"/>
        <v>0</v>
      </c>
      <c r="O147" s="2">
        <f t="shared" si="27"/>
        <v>0</v>
      </c>
      <c r="P147" s="2">
        <f t="shared" si="27"/>
        <v>0</v>
      </c>
      <c r="Q147" s="2">
        <f t="shared" si="27"/>
        <v>0</v>
      </c>
      <c r="R147" s="2">
        <f t="shared" si="27"/>
        <v>0</v>
      </c>
      <c r="S147" s="2">
        <f t="shared" si="27"/>
        <v>0</v>
      </c>
      <c r="T147" s="2">
        <f t="shared" si="27"/>
        <v>0</v>
      </c>
      <c r="U147" s="2">
        <f t="shared" si="27"/>
        <v>0</v>
      </c>
      <c r="V147" s="2">
        <f t="shared" si="27"/>
        <v>0</v>
      </c>
      <c r="W147" s="2">
        <f t="shared" si="27"/>
        <v>0</v>
      </c>
      <c r="X147" s="2">
        <f t="shared" si="27"/>
        <v>0</v>
      </c>
    </row>
    <row r="148" spans="1:24" hidden="1" outlineLevel="1" x14ac:dyDescent="0.2">
      <c r="E148" s="2" t="str">
        <f t="shared" ref="E148:X148" si="28" xml:space="preserve">  E$139</f>
        <v xml:space="preserve">Operating costs associated with PDR allowance - nominal (WWN) </v>
      </c>
      <c r="F148" s="2">
        <f t="shared" si="28"/>
        <v>0</v>
      </c>
      <c r="G148" s="2" t="str">
        <f t="shared" si="28"/>
        <v>£m</v>
      </c>
      <c r="H148" s="2">
        <f t="shared" si="28"/>
        <v>0</v>
      </c>
      <c r="I148" s="2">
        <f t="shared" si="28"/>
        <v>0</v>
      </c>
      <c r="J148" s="2">
        <f t="shared" si="28"/>
        <v>0</v>
      </c>
      <c r="K148" s="2">
        <f t="shared" si="28"/>
        <v>0</v>
      </c>
      <c r="L148" s="2">
        <f t="shared" si="28"/>
        <v>0</v>
      </c>
      <c r="M148" s="2">
        <f t="shared" si="28"/>
        <v>0</v>
      </c>
      <c r="N148" s="2">
        <f t="shared" si="28"/>
        <v>0</v>
      </c>
      <c r="O148" s="2">
        <f t="shared" si="28"/>
        <v>0</v>
      </c>
      <c r="P148" s="2">
        <f t="shared" si="28"/>
        <v>0</v>
      </c>
      <c r="Q148" s="2">
        <f t="shared" si="28"/>
        <v>0</v>
      </c>
      <c r="R148" s="2">
        <f t="shared" si="28"/>
        <v>0</v>
      </c>
      <c r="S148" s="2">
        <f t="shared" si="28"/>
        <v>0</v>
      </c>
      <c r="T148" s="2">
        <f t="shared" si="28"/>
        <v>0</v>
      </c>
      <c r="U148" s="2">
        <f t="shared" si="28"/>
        <v>0</v>
      </c>
      <c r="V148" s="2">
        <f t="shared" si="28"/>
        <v>0</v>
      </c>
      <c r="W148" s="2">
        <f t="shared" si="28"/>
        <v>0</v>
      </c>
      <c r="X148" s="2">
        <f t="shared" si="28"/>
        <v>0</v>
      </c>
    </row>
    <row r="149" spans="1:24" hidden="1" outlineLevel="1" x14ac:dyDescent="0.2">
      <c r="E149" s="2" t="str">
        <f t="shared" ref="E149:X149" si="29" xml:space="preserve">  E$140</f>
        <v xml:space="preserve">Operating costs associated with PDR allowance - nominal (BR) </v>
      </c>
      <c r="F149" s="2">
        <f t="shared" si="29"/>
        <v>0</v>
      </c>
      <c r="G149" s="2" t="str">
        <f t="shared" si="29"/>
        <v>£m</v>
      </c>
      <c r="H149" s="2">
        <f t="shared" si="29"/>
        <v>0</v>
      </c>
      <c r="I149" s="2">
        <f t="shared" si="29"/>
        <v>0</v>
      </c>
      <c r="J149" s="2">
        <f t="shared" si="29"/>
        <v>0</v>
      </c>
      <c r="K149" s="2">
        <f t="shared" si="29"/>
        <v>0</v>
      </c>
      <c r="L149" s="2">
        <f t="shared" si="29"/>
        <v>0</v>
      </c>
      <c r="M149" s="2">
        <f t="shared" si="29"/>
        <v>0</v>
      </c>
      <c r="N149" s="2">
        <f t="shared" si="29"/>
        <v>0</v>
      </c>
      <c r="O149" s="2">
        <f t="shared" si="29"/>
        <v>0</v>
      </c>
      <c r="P149" s="2">
        <f t="shared" si="29"/>
        <v>0</v>
      </c>
      <c r="Q149" s="2">
        <f t="shared" si="29"/>
        <v>0</v>
      </c>
      <c r="R149" s="2">
        <f t="shared" si="29"/>
        <v>0</v>
      </c>
      <c r="S149" s="2">
        <f t="shared" si="29"/>
        <v>0</v>
      </c>
      <c r="T149" s="2">
        <f t="shared" si="29"/>
        <v>0</v>
      </c>
      <c r="U149" s="2">
        <f t="shared" si="29"/>
        <v>0</v>
      </c>
      <c r="V149" s="2">
        <f t="shared" si="29"/>
        <v>0</v>
      </c>
      <c r="W149" s="2">
        <f t="shared" si="29"/>
        <v>0</v>
      </c>
      <c r="X149" s="2">
        <f t="shared" si="29"/>
        <v>0</v>
      </c>
    </row>
    <row r="150" spans="1:24" hidden="1" outlineLevel="1" x14ac:dyDescent="0.2">
      <c r="E150" s="2" t="str">
        <f t="shared" ref="E150:X150" si="30" xml:space="preserve">  E$141</f>
        <v xml:space="preserve">Operating costs associated with PDR allowance - nominal (ADDN1) </v>
      </c>
      <c r="F150" s="2">
        <f t="shared" si="30"/>
        <v>0</v>
      </c>
      <c r="G150" s="2" t="str">
        <f t="shared" si="30"/>
        <v>£m</v>
      </c>
      <c r="H150" s="2">
        <f t="shared" si="30"/>
        <v>0</v>
      </c>
      <c r="I150" s="2">
        <f t="shared" si="30"/>
        <v>0</v>
      </c>
      <c r="J150" s="2">
        <f t="shared" si="30"/>
        <v>0</v>
      </c>
      <c r="K150" s="2">
        <f t="shared" si="30"/>
        <v>0</v>
      </c>
      <c r="L150" s="2">
        <f t="shared" si="30"/>
        <v>0</v>
      </c>
      <c r="M150" s="2">
        <f t="shared" si="30"/>
        <v>0</v>
      </c>
      <c r="N150" s="2">
        <f t="shared" si="30"/>
        <v>0</v>
      </c>
      <c r="O150" s="2">
        <f t="shared" si="30"/>
        <v>0</v>
      </c>
      <c r="P150" s="2">
        <f t="shared" si="30"/>
        <v>0</v>
      </c>
      <c r="Q150" s="2">
        <f t="shared" si="30"/>
        <v>0</v>
      </c>
      <c r="R150" s="2">
        <f t="shared" si="30"/>
        <v>0</v>
      </c>
      <c r="S150" s="2">
        <f t="shared" si="30"/>
        <v>0</v>
      </c>
      <c r="T150" s="2">
        <f t="shared" si="30"/>
        <v>0</v>
      </c>
      <c r="U150" s="2">
        <f t="shared" si="30"/>
        <v>0</v>
      </c>
      <c r="V150" s="2">
        <f t="shared" si="30"/>
        <v>0</v>
      </c>
      <c r="W150" s="2">
        <f t="shared" si="30"/>
        <v>0</v>
      </c>
      <c r="X150" s="2">
        <f t="shared" si="30"/>
        <v>0</v>
      </c>
    </row>
    <row r="151" spans="1:24" hidden="1" outlineLevel="1" x14ac:dyDescent="0.2">
      <c r="E151" s="2" t="str">
        <f t="shared" ref="E151:X151" si="31" xml:space="preserve">  E$142</f>
        <v xml:space="preserve">Operating costs associated with PDR allowance - nominal (ADDN2) </v>
      </c>
      <c r="F151" s="2">
        <f t="shared" si="31"/>
        <v>0</v>
      </c>
      <c r="G151" s="2" t="str">
        <f t="shared" si="31"/>
        <v>£m</v>
      </c>
      <c r="H151" s="2">
        <f t="shared" si="31"/>
        <v>0</v>
      </c>
      <c r="I151" s="2">
        <f t="shared" si="31"/>
        <v>0</v>
      </c>
      <c r="J151" s="2">
        <f t="shared" si="31"/>
        <v>0</v>
      </c>
      <c r="K151" s="2">
        <f t="shared" si="31"/>
        <v>0</v>
      </c>
      <c r="L151" s="2">
        <f t="shared" si="31"/>
        <v>0</v>
      </c>
      <c r="M151" s="2">
        <f t="shared" si="31"/>
        <v>0</v>
      </c>
      <c r="N151" s="2">
        <f t="shared" si="31"/>
        <v>0</v>
      </c>
      <c r="O151" s="2">
        <f t="shared" si="31"/>
        <v>0</v>
      </c>
      <c r="P151" s="2">
        <f t="shared" si="31"/>
        <v>0</v>
      </c>
      <c r="Q151" s="2">
        <f t="shared" si="31"/>
        <v>0</v>
      </c>
      <c r="R151" s="2">
        <f t="shared" si="31"/>
        <v>0</v>
      </c>
      <c r="S151" s="2">
        <f t="shared" si="31"/>
        <v>0</v>
      </c>
      <c r="T151" s="2">
        <f t="shared" si="31"/>
        <v>0</v>
      </c>
      <c r="U151" s="2">
        <f t="shared" si="31"/>
        <v>0</v>
      </c>
      <c r="V151" s="2">
        <f t="shared" si="31"/>
        <v>0</v>
      </c>
      <c r="W151" s="2">
        <f t="shared" si="31"/>
        <v>0</v>
      </c>
      <c r="X151" s="2">
        <f t="shared" si="31"/>
        <v>0</v>
      </c>
    </row>
    <row r="152" spans="1:24" hidden="1" outlineLevel="1" x14ac:dyDescent="0.2">
      <c r="A152" s="25"/>
      <c r="B152" s="25"/>
      <c r="C152" s="39"/>
      <c r="D152" s="40"/>
      <c r="E152" s="16" t="s">
        <v>3358</v>
      </c>
      <c r="F152" s="16"/>
      <c r="G152" s="16" t="s">
        <v>826</v>
      </c>
      <c r="H152" s="4">
        <f xml:space="preserve"> SUM( J152:X152 )</f>
        <v>0</v>
      </c>
      <c r="I152" s="16"/>
      <c r="J152" s="4">
        <f t="shared" ref="J152:X152" si="32" xml:space="preserve">  SUM( J146:J151 )</f>
        <v>0</v>
      </c>
      <c r="K152" s="4">
        <f t="shared" si="32"/>
        <v>0</v>
      </c>
      <c r="L152" s="4">
        <f t="shared" si="32"/>
        <v>0</v>
      </c>
      <c r="M152" s="4">
        <f t="shared" si="32"/>
        <v>0</v>
      </c>
      <c r="N152" s="4">
        <f t="shared" si="32"/>
        <v>0</v>
      </c>
      <c r="O152" s="4">
        <f t="shared" si="32"/>
        <v>0</v>
      </c>
      <c r="P152" s="4">
        <f t="shared" si="32"/>
        <v>0</v>
      </c>
      <c r="Q152" s="4">
        <f t="shared" si="32"/>
        <v>0</v>
      </c>
      <c r="R152" s="4">
        <f t="shared" si="32"/>
        <v>0</v>
      </c>
      <c r="S152" s="4">
        <f t="shared" si="32"/>
        <v>0</v>
      </c>
      <c r="T152" s="4">
        <f t="shared" si="32"/>
        <v>0</v>
      </c>
      <c r="U152" s="4">
        <f t="shared" si="32"/>
        <v>0</v>
      </c>
      <c r="V152" s="4">
        <f t="shared" si="32"/>
        <v>0</v>
      </c>
      <c r="W152" s="4">
        <f t="shared" si="32"/>
        <v>0</v>
      </c>
      <c r="X152" s="4">
        <f t="shared" si="32"/>
        <v>0</v>
      </c>
    </row>
    <row r="153" spans="1:24" hidden="1" outlineLevel="1" x14ac:dyDescent="0.2"/>
    <row r="154" spans="1:24" hidden="1" outlineLevel="1" x14ac:dyDescent="0.2"/>
    <row r="155" spans="1:24" hidden="1" outlineLevel="1" x14ac:dyDescent="0.2">
      <c r="B155" s="60" t="s">
        <v>2615</v>
      </c>
    </row>
    <row r="156" spans="1:24" hidden="1" outlineLevel="1" x14ac:dyDescent="0.2">
      <c r="E156" s="2" t="str">
        <f t="shared" ref="E156:X156" si="33" xml:space="preserve">  E$19</f>
        <v xml:space="preserve">Gross Operating expenditure - nominal (WR) </v>
      </c>
      <c r="F156" s="2">
        <f t="shared" si="33"/>
        <v>0</v>
      </c>
      <c r="G156" s="2" t="str">
        <f t="shared" si="33"/>
        <v>£m</v>
      </c>
      <c r="H156" s="2">
        <f t="shared" si="33"/>
        <v>301.28021496782947</v>
      </c>
      <c r="I156" s="2">
        <f t="shared" si="33"/>
        <v>0</v>
      </c>
      <c r="J156" s="2">
        <f t="shared" si="33"/>
        <v>0</v>
      </c>
      <c r="K156" s="2">
        <f t="shared" si="33"/>
        <v>0</v>
      </c>
      <c r="L156" s="2">
        <f t="shared" si="33"/>
        <v>0</v>
      </c>
      <c r="M156" s="2">
        <f t="shared" si="33"/>
        <v>0</v>
      </c>
      <c r="N156" s="2">
        <f t="shared" si="33"/>
        <v>59.147681679647839</v>
      </c>
      <c r="O156" s="2">
        <f t="shared" si="33"/>
        <v>59.192493870640043</v>
      </c>
      <c r="P156" s="2">
        <f t="shared" si="33"/>
        <v>59.772654249915362</v>
      </c>
      <c r="Q156" s="2">
        <f t="shared" si="33"/>
        <v>61.072031290213381</v>
      </c>
      <c r="R156" s="2">
        <f t="shared" si="33"/>
        <v>62.095353877412812</v>
      </c>
      <c r="S156" s="2">
        <f t="shared" si="33"/>
        <v>0</v>
      </c>
      <c r="T156" s="2">
        <f t="shared" si="33"/>
        <v>0</v>
      </c>
      <c r="U156" s="2">
        <f t="shared" si="33"/>
        <v>0</v>
      </c>
      <c r="V156" s="2">
        <f t="shared" si="33"/>
        <v>0</v>
      </c>
      <c r="W156" s="2">
        <f t="shared" si="33"/>
        <v>0</v>
      </c>
      <c r="X156" s="2">
        <f t="shared" si="33"/>
        <v>0</v>
      </c>
    </row>
    <row r="157" spans="1:24" hidden="1" outlineLevel="1" x14ac:dyDescent="0.2">
      <c r="E157" s="2" t="str">
        <f t="shared" ref="E157:X157" si="34" xml:space="preserve">  E$20</f>
        <v xml:space="preserve">Gross Operating expenditure - nominal (WN) </v>
      </c>
      <c r="F157" s="2">
        <f t="shared" si="34"/>
        <v>0</v>
      </c>
      <c r="G157" s="2" t="str">
        <f t="shared" si="34"/>
        <v>£m</v>
      </c>
      <c r="H157" s="2">
        <f t="shared" si="34"/>
        <v>1554.3216466644094</v>
      </c>
      <c r="I157" s="2">
        <f t="shared" si="34"/>
        <v>0</v>
      </c>
      <c r="J157" s="2">
        <f t="shared" si="34"/>
        <v>0</v>
      </c>
      <c r="K157" s="2">
        <f t="shared" si="34"/>
        <v>0</v>
      </c>
      <c r="L157" s="2">
        <f t="shared" si="34"/>
        <v>0</v>
      </c>
      <c r="M157" s="2">
        <f t="shared" si="34"/>
        <v>0</v>
      </c>
      <c r="N157" s="2">
        <f t="shared" si="34"/>
        <v>301.26112509312577</v>
      </c>
      <c r="O157" s="2">
        <f t="shared" si="34"/>
        <v>300.15606799864548</v>
      </c>
      <c r="P157" s="2">
        <f t="shared" si="34"/>
        <v>307.47458584490357</v>
      </c>
      <c r="Q157" s="2">
        <f t="shared" si="34"/>
        <v>316.75392292583831</v>
      </c>
      <c r="R157" s="2">
        <f t="shared" si="34"/>
        <v>328.67594480189643</v>
      </c>
      <c r="S157" s="2">
        <f t="shared" si="34"/>
        <v>0</v>
      </c>
      <c r="T157" s="2">
        <f t="shared" si="34"/>
        <v>0</v>
      </c>
      <c r="U157" s="2">
        <f t="shared" si="34"/>
        <v>0</v>
      </c>
      <c r="V157" s="2">
        <f t="shared" si="34"/>
        <v>0</v>
      </c>
      <c r="W157" s="2">
        <f t="shared" si="34"/>
        <v>0</v>
      </c>
      <c r="X157" s="2">
        <f t="shared" si="34"/>
        <v>0</v>
      </c>
    </row>
    <row r="158" spans="1:24" hidden="1" outlineLevel="1" x14ac:dyDescent="0.2">
      <c r="E158" s="2" t="str">
        <f t="shared" ref="E158:X158" si="35" xml:space="preserve">  E$21</f>
        <v xml:space="preserve">Gross Operating expenditure - nominal (WWN) </v>
      </c>
      <c r="F158" s="2">
        <f t="shared" si="35"/>
        <v>0</v>
      </c>
      <c r="G158" s="2" t="str">
        <f t="shared" si="35"/>
        <v>£m</v>
      </c>
      <c r="H158" s="2">
        <f t="shared" si="35"/>
        <v>1891.7105245210935</v>
      </c>
      <c r="I158" s="2">
        <f t="shared" si="35"/>
        <v>0</v>
      </c>
      <c r="J158" s="2">
        <f t="shared" si="35"/>
        <v>0</v>
      </c>
      <c r="K158" s="2">
        <f t="shared" si="35"/>
        <v>0</v>
      </c>
      <c r="L158" s="2">
        <f t="shared" si="35"/>
        <v>0</v>
      </c>
      <c r="M158" s="2">
        <f t="shared" si="35"/>
        <v>0</v>
      </c>
      <c r="N158" s="2">
        <f t="shared" si="35"/>
        <v>349.76030960178394</v>
      </c>
      <c r="O158" s="2">
        <f t="shared" si="35"/>
        <v>358.94518610542394</v>
      </c>
      <c r="P158" s="2">
        <f t="shared" si="35"/>
        <v>372.83829828611744</v>
      </c>
      <c r="Q158" s="2">
        <f t="shared" si="35"/>
        <v>392.7440713600983</v>
      </c>
      <c r="R158" s="2">
        <f t="shared" si="35"/>
        <v>417.42265916766974</v>
      </c>
      <c r="S158" s="2">
        <f t="shared" si="35"/>
        <v>0</v>
      </c>
      <c r="T158" s="2">
        <f t="shared" si="35"/>
        <v>0</v>
      </c>
      <c r="U158" s="2">
        <f t="shared" si="35"/>
        <v>0</v>
      </c>
      <c r="V158" s="2">
        <f t="shared" si="35"/>
        <v>0</v>
      </c>
      <c r="W158" s="2">
        <f t="shared" si="35"/>
        <v>0</v>
      </c>
      <c r="X158" s="2">
        <f t="shared" si="35"/>
        <v>0</v>
      </c>
    </row>
    <row r="159" spans="1:24" hidden="1" outlineLevel="1" x14ac:dyDescent="0.2">
      <c r="E159" s="2" t="str">
        <f t="shared" ref="E159:X159" si="36" xml:space="preserve">  E$22</f>
        <v xml:space="preserve">Gross Operating expenditure - nominal (BR) </v>
      </c>
      <c r="F159" s="2">
        <f t="shared" si="36"/>
        <v>0</v>
      </c>
      <c r="G159" s="2" t="str">
        <f t="shared" si="36"/>
        <v>£m</v>
      </c>
      <c r="H159" s="2">
        <f t="shared" si="36"/>
        <v>445.52376962978008</v>
      </c>
      <c r="I159" s="2">
        <f t="shared" si="36"/>
        <v>0</v>
      </c>
      <c r="J159" s="2">
        <f t="shared" si="36"/>
        <v>0</v>
      </c>
      <c r="K159" s="2">
        <f t="shared" si="36"/>
        <v>0</v>
      </c>
      <c r="L159" s="2">
        <f t="shared" si="36"/>
        <v>0</v>
      </c>
      <c r="M159" s="2">
        <f t="shared" si="36"/>
        <v>0</v>
      </c>
      <c r="N159" s="2">
        <f t="shared" si="36"/>
        <v>85.871948961133441</v>
      </c>
      <c r="O159" s="2">
        <f t="shared" si="36"/>
        <v>87.677852986688322</v>
      </c>
      <c r="P159" s="2">
        <f t="shared" si="36"/>
        <v>89.305742862220058</v>
      </c>
      <c r="Q159" s="2">
        <f t="shared" si="36"/>
        <v>90.257657715656876</v>
      </c>
      <c r="R159" s="2">
        <f t="shared" si="36"/>
        <v>92.410567104081395</v>
      </c>
      <c r="S159" s="2">
        <f t="shared" si="36"/>
        <v>0</v>
      </c>
      <c r="T159" s="2">
        <f t="shared" si="36"/>
        <v>0</v>
      </c>
      <c r="U159" s="2">
        <f t="shared" si="36"/>
        <v>0</v>
      </c>
      <c r="V159" s="2">
        <f t="shared" si="36"/>
        <v>0</v>
      </c>
      <c r="W159" s="2">
        <f t="shared" si="36"/>
        <v>0</v>
      </c>
      <c r="X159" s="2">
        <f t="shared" si="36"/>
        <v>0</v>
      </c>
    </row>
    <row r="160" spans="1:24" hidden="1" outlineLevel="1" x14ac:dyDescent="0.2">
      <c r="E160" s="2" t="str">
        <f t="shared" ref="E160:X160" si="37" xml:space="preserve">  E$23</f>
        <v xml:space="preserve">Gross Operating expenditure - nominal (ADDN1) </v>
      </c>
      <c r="F160" s="2">
        <f t="shared" si="37"/>
        <v>0</v>
      </c>
      <c r="G160" s="2" t="str">
        <f t="shared" si="37"/>
        <v>£m</v>
      </c>
      <c r="H160" s="2">
        <f t="shared" si="37"/>
        <v>262.7251874026415</v>
      </c>
      <c r="I160" s="2">
        <f t="shared" si="37"/>
        <v>0</v>
      </c>
      <c r="J160" s="2">
        <f t="shared" si="37"/>
        <v>0</v>
      </c>
      <c r="K160" s="2">
        <f t="shared" si="37"/>
        <v>0</v>
      </c>
      <c r="L160" s="2">
        <f t="shared" si="37"/>
        <v>0</v>
      </c>
      <c r="M160" s="2">
        <f t="shared" si="37"/>
        <v>0</v>
      </c>
      <c r="N160" s="2">
        <f t="shared" si="37"/>
        <v>54.448547240094847</v>
      </c>
      <c r="O160" s="2">
        <f t="shared" si="37"/>
        <v>74.783418896037944</v>
      </c>
      <c r="P160" s="2">
        <f t="shared" si="37"/>
        <v>81.930703013884212</v>
      </c>
      <c r="Q160" s="2">
        <f t="shared" si="37"/>
        <v>47.567316762614311</v>
      </c>
      <c r="R160" s="2">
        <f t="shared" si="37"/>
        <v>3.9952014900101598</v>
      </c>
      <c r="S160" s="2">
        <f t="shared" si="37"/>
        <v>0</v>
      </c>
      <c r="T160" s="2">
        <f t="shared" si="37"/>
        <v>0</v>
      </c>
      <c r="U160" s="2">
        <f t="shared" si="37"/>
        <v>0</v>
      </c>
      <c r="V160" s="2">
        <f t="shared" si="37"/>
        <v>0</v>
      </c>
      <c r="W160" s="2">
        <f t="shared" si="37"/>
        <v>0</v>
      </c>
      <c r="X160" s="2">
        <f t="shared" si="37"/>
        <v>0</v>
      </c>
    </row>
    <row r="161" spans="1:24" hidden="1" outlineLevel="1" x14ac:dyDescent="0.2">
      <c r="E161" s="2" t="str">
        <f t="shared" ref="E161:X161" si="38" xml:space="preserve">  E$24</f>
        <v xml:space="preserve">Gross Operating expenditure - nominal (ADDN2) </v>
      </c>
      <c r="F161" s="2">
        <f t="shared" si="38"/>
        <v>0</v>
      </c>
      <c r="G161" s="2" t="str">
        <f t="shared" si="38"/>
        <v>£m</v>
      </c>
      <c r="H161" s="2">
        <f t="shared" si="38"/>
        <v>0</v>
      </c>
      <c r="I161" s="2">
        <f t="shared" si="38"/>
        <v>0</v>
      </c>
      <c r="J161" s="2">
        <f t="shared" si="38"/>
        <v>0</v>
      </c>
      <c r="K161" s="2">
        <f t="shared" si="38"/>
        <v>0</v>
      </c>
      <c r="L161" s="2">
        <f t="shared" si="38"/>
        <v>0</v>
      </c>
      <c r="M161" s="2">
        <f t="shared" si="38"/>
        <v>0</v>
      </c>
      <c r="N161" s="2">
        <f t="shared" si="38"/>
        <v>0</v>
      </c>
      <c r="O161" s="2">
        <f t="shared" si="38"/>
        <v>0</v>
      </c>
      <c r="P161" s="2">
        <f t="shared" si="38"/>
        <v>0</v>
      </c>
      <c r="Q161" s="2">
        <f t="shared" si="38"/>
        <v>0</v>
      </c>
      <c r="R161" s="2">
        <f t="shared" si="38"/>
        <v>0</v>
      </c>
      <c r="S161" s="2">
        <f t="shared" si="38"/>
        <v>0</v>
      </c>
      <c r="T161" s="2">
        <f t="shared" si="38"/>
        <v>0</v>
      </c>
      <c r="U161" s="2">
        <f t="shared" si="38"/>
        <v>0</v>
      </c>
      <c r="V161" s="2">
        <f t="shared" si="38"/>
        <v>0</v>
      </c>
      <c r="W161" s="2">
        <f t="shared" si="38"/>
        <v>0</v>
      </c>
      <c r="X161" s="2">
        <f t="shared" si="38"/>
        <v>0</v>
      </c>
    </row>
    <row r="162" spans="1:24" hidden="1" outlineLevel="1" x14ac:dyDescent="0.2">
      <c r="E162" s="2" t="str">
        <f t="shared" ref="E162:X162" si="39" xml:space="preserve">  E$137</f>
        <v xml:space="preserve">Operating costs associated with PDR allowance - nominal (WR) </v>
      </c>
      <c r="F162" s="2">
        <f t="shared" si="39"/>
        <v>0</v>
      </c>
      <c r="G162" s="2" t="str">
        <f t="shared" si="39"/>
        <v>£m</v>
      </c>
      <c r="H162" s="2">
        <f t="shared" si="39"/>
        <v>0</v>
      </c>
      <c r="I162" s="2">
        <f t="shared" si="39"/>
        <v>0</v>
      </c>
      <c r="J162" s="2">
        <f t="shared" si="39"/>
        <v>0</v>
      </c>
      <c r="K162" s="2">
        <f t="shared" si="39"/>
        <v>0</v>
      </c>
      <c r="L162" s="2">
        <f t="shared" si="39"/>
        <v>0</v>
      </c>
      <c r="M162" s="2">
        <f t="shared" si="39"/>
        <v>0</v>
      </c>
      <c r="N162" s="2">
        <f t="shared" si="39"/>
        <v>0</v>
      </c>
      <c r="O162" s="2">
        <f t="shared" si="39"/>
        <v>0</v>
      </c>
      <c r="P162" s="2">
        <f t="shared" si="39"/>
        <v>0</v>
      </c>
      <c r="Q162" s="2">
        <f t="shared" si="39"/>
        <v>0</v>
      </c>
      <c r="R162" s="2">
        <f t="shared" si="39"/>
        <v>0</v>
      </c>
      <c r="S162" s="2">
        <f t="shared" si="39"/>
        <v>0</v>
      </c>
      <c r="T162" s="2">
        <f t="shared" si="39"/>
        <v>0</v>
      </c>
      <c r="U162" s="2">
        <f t="shared" si="39"/>
        <v>0</v>
      </c>
      <c r="V162" s="2">
        <f t="shared" si="39"/>
        <v>0</v>
      </c>
      <c r="W162" s="2">
        <f t="shared" si="39"/>
        <v>0</v>
      </c>
      <c r="X162" s="2">
        <f t="shared" si="39"/>
        <v>0</v>
      </c>
    </row>
    <row r="163" spans="1:24" hidden="1" outlineLevel="1" x14ac:dyDescent="0.2">
      <c r="E163" s="2" t="str">
        <f t="shared" ref="E163:X163" si="40" xml:space="preserve">  E$138</f>
        <v xml:space="preserve">Operating costs associated with PDR allowance - nominal (WN) </v>
      </c>
      <c r="F163" s="2">
        <f t="shared" si="40"/>
        <v>0</v>
      </c>
      <c r="G163" s="2" t="str">
        <f t="shared" si="40"/>
        <v>£m</v>
      </c>
      <c r="H163" s="2">
        <f t="shared" si="40"/>
        <v>0</v>
      </c>
      <c r="I163" s="2">
        <f t="shared" si="40"/>
        <v>0</v>
      </c>
      <c r="J163" s="2">
        <f t="shared" si="40"/>
        <v>0</v>
      </c>
      <c r="K163" s="2">
        <f t="shared" si="40"/>
        <v>0</v>
      </c>
      <c r="L163" s="2">
        <f t="shared" si="40"/>
        <v>0</v>
      </c>
      <c r="M163" s="2">
        <f t="shared" si="40"/>
        <v>0</v>
      </c>
      <c r="N163" s="2">
        <f t="shared" si="40"/>
        <v>0</v>
      </c>
      <c r="O163" s="2">
        <f t="shared" si="40"/>
        <v>0</v>
      </c>
      <c r="P163" s="2">
        <f t="shared" si="40"/>
        <v>0</v>
      </c>
      <c r="Q163" s="2">
        <f t="shared" si="40"/>
        <v>0</v>
      </c>
      <c r="R163" s="2">
        <f t="shared" si="40"/>
        <v>0</v>
      </c>
      <c r="S163" s="2">
        <f t="shared" si="40"/>
        <v>0</v>
      </c>
      <c r="T163" s="2">
        <f t="shared" si="40"/>
        <v>0</v>
      </c>
      <c r="U163" s="2">
        <f t="shared" si="40"/>
        <v>0</v>
      </c>
      <c r="V163" s="2">
        <f t="shared" si="40"/>
        <v>0</v>
      </c>
      <c r="W163" s="2">
        <f t="shared" si="40"/>
        <v>0</v>
      </c>
      <c r="X163" s="2">
        <f t="shared" si="40"/>
        <v>0</v>
      </c>
    </row>
    <row r="164" spans="1:24" hidden="1" outlineLevel="1" x14ac:dyDescent="0.2">
      <c r="E164" s="2" t="str">
        <f t="shared" ref="E164:X164" si="41" xml:space="preserve">  E$139</f>
        <v xml:space="preserve">Operating costs associated with PDR allowance - nominal (WWN) </v>
      </c>
      <c r="F164" s="2">
        <f t="shared" si="41"/>
        <v>0</v>
      </c>
      <c r="G164" s="2" t="str">
        <f t="shared" si="41"/>
        <v>£m</v>
      </c>
      <c r="H164" s="2">
        <f t="shared" si="41"/>
        <v>0</v>
      </c>
      <c r="I164" s="2">
        <f t="shared" si="41"/>
        <v>0</v>
      </c>
      <c r="J164" s="2">
        <f t="shared" si="41"/>
        <v>0</v>
      </c>
      <c r="K164" s="2">
        <f t="shared" si="41"/>
        <v>0</v>
      </c>
      <c r="L164" s="2">
        <f t="shared" si="41"/>
        <v>0</v>
      </c>
      <c r="M164" s="2">
        <f t="shared" si="41"/>
        <v>0</v>
      </c>
      <c r="N164" s="2">
        <f t="shared" si="41"/>
        <v>0</v>
      </c>
      <c r="O164" s="2">
        <f t="shared" si="41"/>
        <v>0</v>
      </c>
      <c r="P164" s="2">
        <f t="shared" si="41"/>
        <v>0</v>
      </c>
      <c r="Q164" s="2">
        <f t="shared" si="41"/>
        <v>0</v>
      </c>
      <c r="R164" s="2">
        <f t="shared" si="41"/>
        <v>0</v>
      </c>
      <c r="S164" s="2">
        <f t="shared" si="41"/>
        <v>0</v>
      </c>
      <c r="T164" s="2">
        <f t="shared" si="41"/>
        <v>0</v>
      </c>
      <c r="U164" s="2">
        <f t="shared" si="41"/>
        <v>0</v>
      </c>
      <c r="V164" s="2">
        <f t="shared" si="41"/>
        <v>0</v>
      </c>
      <c r="W164" s="2">
        <f t="shared" si="41"/>
        <v>0</v>
      </c>
      <c r="X164" s="2">
        <f t="shared" si="41"/>
        <v>0</v>
      </c>
    </row>
    <row r="165" spans="1:24" hidden="1" outlineLevel="1" x14ac:dyDescent="0.2">
      <c r="E165" s="2" t="str">
        <f t="shared" ref="E165:X165" si="42" xml:space="preserve">  E$140</f>
        <v xml:space="preserve">Operating costs associated with PDR allowance - nominal (BR) </v>
      </c>
      <c r="F165" s="2">
        <f t="shared" si="42"/>
        <v>0</v>
      </c>
      <c r="G165" s="2" t="str">
        <f t="shared" si="42"/>
        <v>£m</v>
      </c>
      <c r="H165" s="2">
        <f t="shared" si="42"/>
        <v>0</v>
      </c>
      <c r="I165" s="2">
        <f t="shared" si="42"/>
        <v>0</v>
      </c>
      <c r="J165" s="2">
        <f t="shared" si="42"/>
        <v>0</v>
      </c>
      <c r="K165" s="2">
        <f t="shared" si="42"/>
        <v>0</v>
      </c>
      <c r="L165" s="2">
        <f t="shared" si="42"/>
        <v>0</v>
      </c>
      <c r="M165" s="2">
        <f t="shared" si="42"/>
        <v>0</v>
      </c>
      <c r="N165" s="2">
        <f t="shared" si="42"/>
        <v>0</v>
      </c>
      <c r="O165" s="2">
        <f t="shared" si="42"/>
        <v>0</v>
      </c>
      <c r="P165" s="2">
        <f t="shared" si="42"/>
        <v>0</v>
      </c>
      <c r="Q165" s="2">
        <f t="shared" si="42"/>
        <v>0</v>
      </c>
      <c r="R165" s="2">
        <f t="shared" si="42"/>
        <v>0</v>
      </c>
      <c r="S165" s="2">
        <f t="shared" si="42"/>
        <v>0</v>
      </c>
      <c r="T165" s="2">
        <f t="shared" si="42"/>
        <v>0</v>
      </c>
      <c r="U165" s="2">
        <f t="shared" si="42"/>
        <v>0</v>
      </c>
      <c r="V165" s="2">
        <f t="shared" si="42"/>
        <v>0</v>
      </c>
      <c r="W165" s="2">
        <f t="shared" si="42"/>
        <v>0</v>
      </c>
      <c r="X165" s="2">
        <f t="shared" si="42"/>
        <v>0</v>
      </c>
    </row>
    <row r="166" spans="1:24" hidden="1" outlineLevel="1" x14ac:dyDescent="0.2">
      <c r="E166" s="2" t="str">
        <f t="shared" ref="E166:X166" si="43" xml:space="preserve">  E$141</f>
        <v xml:space="preserve">Operating costs associated with PDR allowance - nominal (ADDN1) </v>
      </c>
      <c r="F166" s="2">
        <f t="shared" si="43"/>
        <v>0</v>
      </c>
      <c r="G166" s="2" t="str">
        <f t="shared" si="43"/>
        <v>£m</v>
      </c>
      <c r="H166" s="2">
        <f t="shared" si="43"/>
        <v>0</v>
      </c>
      <c r="I166" s="2">
        <f t="shared" si="43"/>
        <v>0</v>
      </c>
      <c r="J166" s="2">
        <f t="shared" si="43"/>
        <v>0</v>
      </c>
      <c r="K166" s="2">
        <f t="shared" si="43"/>
        <v>0</v>
      </c>
      <c r="L166" s="2">
        <f t="shared" si="43"/>
        <v>0</v>
      </c>
      <c r="M166" s="2">
        <f t="shared" si="43"/>
        <v>0</v>
      </c>
      <c r="N166" s="2">
        <f t="shared" si="43"/>
        <v>0</v>
      </c>
      <c r="O166" s="2">
        <f t="shared" si="43"/>
        <v>0</v>
      </c>
      <c r="P166" s="2">
        <f t="shared" si="43"/>
        <v>0</v>
      </c>
      <c r="Q166" s="2">
        <f t="shared" si="43"/>
        <v>0</v>
      </c>
      <c r="R166" s="2">
        <f t="shared" si="43"/>
        <v>0</v>
      </c>
      <c r="S166" s="2">
        <f t="shared" si="43"/>
        <v>0</v>
      </c>
      <c r="T166" s="2">
        <f t="shared" si="43"/>
        <v>0</v>
      </c>
      <c r="U166" s="2">
        <f t="shared" si="43"/>
        <v>0</v>
      </c>
      <c r="V166" s="2">
        <f t="shared" si="43"/>
        <v>0</v>
      </c>
      <c r="W166" s="2">
        <f t="shared" si="43"/>
        <v>0</v>
      </c>
      <c r="X166" s="2">
        <f t="shared" si="43"/>
        <v>0</v>
      </c>
    </row>
    <row r="167" spans="1:24" hidden="1" outlineLevel="1" x14ac:dyDescent="0.2">
      <c r="E167" s="2" t="str">
        <f t="shared" ref="E167:X167" si="44" xml:space="preserve">  E$142</f>
        <v xml:space="preserve">Operating costs associated with PDR allowance - nominal (ADDN2) </v>
      </c>
      <c r="F167" s="2">
        <f t="shared" si="44"/>
        <v>0</v>
      </c>
      <c r="G167" s="2" t="str">
        <f t="shared" si="44"/>
        <v>£m</v>
      </c>
      <c r="H167" s="2">
        <f t="shared" si="44"/>
        <v>0</v>
      </c>
      <c r="I167" s="2">
        <f t="shared" si="44"/>
        <v>0</v>
      </c>
      <c r="J167" s="2">
        <f t="shared" si="44"/>
        <v>0</v>
      </c>
      <c r="K167" s="2">
        <f t="shared" si="44"/>
        <v>0</v>
      </c>
      <c r="L167" s="2">
        <f t="shared" si="44"/>
        <v>0</v>
      </c>
      <c r="M167" s="2">
        <f t="shared" si="44"/>
        <v>0</v>
      </c>
      <c r="N167" s="2">
        <f t="shared" si="44"/>
        <v>0</v>
      </c>
      <c r="O167" s="2">
        <f t="shared" si="44"/>
        <v>0</v>
      </c>
      <c r="P167" s="2">
        <f t="shared" si="44"/>
        <v>0</v>
      </c>
      <c r="Q167" s="2">
        <f t="shared" si="44"/>
        <v>0</v>
      </c>
      <c r="R167" s="2">
        <f t="shared" si="44"/>
        <v>0</v>
      </c>
      <c r="S167" s="2">
        <f t="shared" si="44"/>
        <v>0</v>
      </c>
      <c r="T167" s="2">
        <f t="shared" si="44"/>
        <v>0</v>
      </c>
      <c r="U167" s="2">
        <f t="shared" si="44"/>
        <v>0</v>
      </c>
      <c r="V167" s="2">
        <f t="shared" si="44"/>
        <v>0</v>
      </c>
      <c r="W167" s="2">
        <f t="shared" si="44"/>
        <v>0</v>
      </c>
      <c r="X167" s="2">
        <f t="shared" si="44"/>
        <v>0</v>
      </c>
    </row>
    <row r="168" spans="1:24" hidden="1" outlineLevel="1" x14ac:dyDescent="0.2">
      <c r="E168" s="2" t="str">
        <f t="shared" ref="E168:X168" si="45" xml:space="preserve">  E$59</f>
        <v xml:space="preserve">Opex grants and contributions - nominal (WR) </v>
      </c>
      <c r="F168" s="2">
        <f t="shared" si="45"/>
        <v>0</v>
      </c>
      <c r="G168" s="2" t="str">
        <f t="shared" si="45"/>
        <v>£m</v>
      </c>
      <c r="H168" s="2">
        <f t="shared" si="45"/>
        <v>0</v>
      </c>
      <c r="I168" s="2">
        <f t="shared" si="45"/>
        <v>0</v>
      </c>
      <c r="J168" s="2">
        <f t="shared" si="45"/>
        <v>0</v>
      </c>
      <c r="K168" s="2">
        <f t="shared" si="45"/>
        <v>0</v>
      </c>
      <c r="L168" s="2">
        <f t="shared" si="45"/>
        <v>0</v>
      </c>
      <c r="M168" s="2">
        <f t="shared" si="45"/>
        <v>0</v>
      </c>
      <c r="N168" s="2">
        <f t="shared" si="45"/>
        <v>0</v>
      </c>
      <c r="O168" s="2">
        <f t="shared" si="45"/>
        <v>0</v>
      </c>
      <c r="P168" s="2">
        <f t="shared" si="45"/>
        <v>0</v>
      </c>
      <c r="Q168" s="2">
        <f t="shared" si="45"/>
        <v>0</v>
      </c>
      <c r="R168" s="2">
        <f t="shared" si="45"/>
        <v>0</v>
      </c>
      <c r="S168" s="2">
        <f t="shared" si="45"/>
        <v>0</v>
      </c>
      <c r="T168" s="2">
        <f t="shared" si="45"/>
        <v>0</v>
      </c>
      <c r="U168" s="2">
        <f t="shared" si="45"/>
        <v>0</v>
      </c>
      <c r="V168" s="2">
        <f t="shared" si="45"/>
        <v>0</v>
      </c>
      <c r="W168" s="2">
        <f t="shared" si="45"/>
        <v>0</v>
      </c>
      <c r="X168" s="2">
        <f t="shared" si="45"/>
        <v>0</v>
      </c>
    </row>
    <row r="169" spans="1:24" hidden="1" outlineLevel="1" x14ac:dyDescent="0.2">
      <c r="E169" s="2" t="str">
        <f t="shared" ref="E169:X169" si="46" xml:space="preserve">  E$60</f>
        <v xml:space="preserve">Opex grants and contributions - nominal (WN) </v>
      </c>
      <c r="F169" s="2">
        <f t="shared" si="46"/>
        <v>0</v>
      </c>
      <c r="G169" s="2" t="str">
        <f t="shared" si="46"/>
        <v>£m</v>
      </c>
      <c r="H169" s="2">
        <f t="shared" si="46"/>
        <v>3.1221818124207501</v>
      </c>
      <c r="I169" s="2">
        <f t="shared" si="46"/>
        <v>0</v>
      </c>
      <c r="J169" s="2">
        <f t="shared" si="46"/>
        <v>0</v>
      </c>
      <c r="K169" s="2">
        <f t="shared" si="46"/>
        <v>0</v>
      </c>
      <c r="L169" s="2">
        <f t="shared" si="46"/>
        <v>0</v>
      </c>
      <c r="M169" s="2">
        <f t="shared" si="46"/>
        <v>0</v>
      </c>
      <c r="N169" s="2">
        <f t="shared" si="46"/>
        <v>0.58335229829013358</v>
      </c>
      <c r="O169" s="2">
        <f t="shared" si="46"/>
        <v>0.58394003158229901</v>
      </c>
      <c r="P169" s="2">
        <f t="shared" si="46"/>
        <v>0.58664778981748444</v>
      </c>
      <c r="Q169" s="2">
        <f t="shared" si="46"/>
        <v>0.58989579542467196</v>
      </c>
      <c r="R169" s="2">
        <f t="shared" si="46"/>
        <v>0.77834589730616122</v>
      </c>
      <c r="S169" s="2">
        <f t="shared" si="46"/>
        <v>0</v>
      </c>
      <c r="T169" s="2">
        <f t="shared" si="46"/>
        <v>0</v>
      </c>
      <c r="U169" s="2">
        <f t="shared" si="46"/>
        <v>0</v>
      </c>
      <c r="V169" s="2">
        <f t="shared" si="46"/>
        <v>0</v>
      </c>
      <c r="W169" s="2">
        <f t="shared" si="46"/>
        <v>0</v>
      </c>
      <c r="X169" s="2">
        <f t="shared" si="46"/>
        <v>0</v>
      </c>
    </row>
    <row r="170" spans="1:24" hidden="1" outlineLevel="1" x14ac:dyDescent="0.2">
      <c r="E170" s="2" t="str">
        <f t="shared" ref="E170:X170" si="47" xml:space="preserve">  E$61</f>
        <v xml:space="preserve">Opex grants and contributions - nominal (WWN) </v>
      </c>
      <c r="F170" s="2">
        <f t="shared" si="47"/>
        <v>0</v>
      </c>
      <c r="G170" s="2" t="str">
        <f t="shared" si="47"/>
        <v>£m</v>
      </c>
      <c r="H170" s="2">
        <f t="shared" si="47"/>
        <v>0.58003488767696387</v>
      </c>
      <c r="I170" s="2">
        <f t="shared" si="47"/>
        <v>0</v>
      </c>
      <c r="J170" s="2">
        <f t="shared" si="47"/>
        <v>0</v>
      </c>
      <c r="K170" s="2">
        <f t="shared" si="47"/>
        <v>0</v>
      </c>
      <c r="L170" s="2">
        <f t="shared" si="47"/>
        <v>0</v>
      </c>
      <c r="M170" s="2">
        <f t="shared" si="47"/>
        <v>0</v>
      </c>
      <c r="N170" s="2">
        <f t="shared" si="47"/>
        <v>6.405022038937104E-2</v>
      </c>
      <c r="O170" s="2">
        <f t="shared" si="47"/>
        <v>6.1491438175074541E-2</v>
      </c>
      <c r="P170" s="2">
        <f t="shared" si="47"/>
        <v>5.8912415849449978E-2</v>
      </c>
      <c r="Q170" s="2">
        <f t="shared" si="47"/>
        <v>5.6539347521331718E-2</v>
      </c>
      <c r="R170" s="2">
        <f t="shared" si="47"/>
        <v>0.33904146574173655</v>
      </c>
      <c r="S170" s="2">
        <f t="shared" si="47"/>
        <v>0</v>
      </c>
      <c r="T170" s="2">
        <f t="shared" si="47"/>
        <v>0</v>
      </c>
      <c r="U170" s="2">
        <f t="shared" si="47"/>
        <v>0</v>
      </c>
      <c r="V170" s="2">
        <f t="shared" si="47"/>
        <v>0</v>
      </c>
      <c r="W170" s="2">
        <f t="shared" si="47"/>
        <v>0</v>
      </c>
      <c r="X170" s="2">
        <f t="shared" si="47"/>
        <v>0</v>
      </c>
    </row>
    <row r="171" spans="1:24" hidden="1" outlineLevel="1" x14ac:dyDescent="0.2">
      <c r="E171" s="2" t="str">
        <f t="shared" ref="E171:X171" si="48" xml:space="preserve">  E$62</f>
        <v xml:space="preserve">Opex grants and contributions - nominal (BR) </v>
      </c>
      <c r="F171" s="2">
        <f t="shared" si="48"/>
        <v>0</v>
      </c>
      <c r="G171" s="2" t="str">
        <f t="shared" si="48"/>
        <v>£m</v>
      </c>
      <c r="H171" s="2">
        <f t="shared" si="48"/>
        <v>0</v>
      </c>
      <c r="I171" s="2">
        <f t="shared" si="48"/>
        <v>0</v>
      </c>
      <c r="J171" s="2">
        <f t="shared" si="48"/>
        <v>0</v>
      </c>
      <c r="K171" s="2">
        <f t="shared" si="48"/>
        <v>0</v>
      </c>
      <c r="L171" s="2">
        <f t="shared" si="48"/>
        <v>0</v>
      </c>
      <c r="M171" s="2">
        <f t="shared" si="48"/>
        <v>0</v>
      </c>
      <c r="N171" s="2">
        <f t="shared" si="48"/>
        <v>0</v>
      </c>
      <c r="O171" s="2">
        <f t="shared" si="48"/>
        <v>0</v>
      </c>
      <c r="P171" s="2">
        <f t="shared" si="48"/>
        <v>0</v>
      </c>
      <c r="Q171" s="2">
        <f t="shared" si="48"/>
        <v>0</v>
      </c>
      <c r="R171" s="2">
        <f t="shared" si="48"/>
        <v>0</v>
      </c>
      <c r="S171" s="2">
        <f t="shared" si="48"/>
        <v>0</v>
      </c>
      <c r="T171" s="2">
        <f t="shared" si="48"/>
        <v>0</v>
      </c>
      <c r="U171" s="2">
        <f t="shared" si="48"/>
        <v>0</v>
      </c>
      <c r="V171" s="2">
        <f t="shared" si="48"/>
        <v>0</v>
      </c>
      <c r="W171" s="2">
        <f t="shared" si="48"/>
        <v>0</v>
      </c>
      <c r="X171" s="2">
        <f t="shared" si="48"/>
        <v>0</v>
      </c>
    </row>
    <row r="172" spans="1:24" hidden="1" outlineLevel="1" x14ac:dyDescent="0.2">
      <c r="E172" s="2" t="str">
        <f t="shared" ref="E172:X172" si="49" xml:space="preserve">  E$63</f>
        <v xml:space="preserve">Opex grants and contributions - nominal (ADDN1) </v>
      </c>
      <c r="F172" s="2">
        <f t="shared" si="49"/>
        <v>0</v>
      </c>
      <c r="G172" s="2" t="str">
        <f t="shared" si="49"/>
        <v>£m</v>
      </c>
      <c r="H172" s="2">
        <f t="shared" si="49"/>
        <v>0</v>
      </c>
      <c r="I172" s="2">
        <f t="shared" si="49"/>
        <v>0</v>
      </c>
      <c r="J172" s="2">
        <f t="shared" si="49"/>
        <v>0</v>
      </c>
      <c r="K172" s="2">
        <f t="shared" si="49"/>
        <v>0</v>
      </c>
      <c r="L172" s="2">
        <f t="shared" si="49"/>
        <v>0</v>
      </c>
      <c r="M172" s="2">
        <f t="shared" si="49"/>
        <v>0</v>
      </c>
      <c r="N172" s="2">
        <f t="shared" si="49"/>
        <v>0</v>
      </c>
      <c r="O172" s="2">
        <f t="shared" si="49"/>
        <v>0</v>
      </c>
      <c r="P172" s="2">
        <f t="shared" si="49"/>
        <v>0</v>
      </c>
      <c r="Q172" s="2">
        <f t="shared" si="49"/>
        <v>0</v>
      </c>
      <c r="R172" s="2">
        <f t="shared" si="49"/>
        <v>0</v>
      </c>
      <c r="S172" s="2">
        <f t="shared" si="49"/>
        <v>0</v>
      </c>
      <c r="T172" s="2">
        <f t="shared" si="49"/>
        <v>0</v>
      </c>
      <c r="U172" s="2">
        <f t="shared" si="49"/>
        <v>0</v>
      </c>
      <c r="V172" s="2">
        <f t="shared" si="49"/>
        <v>0</v>
      </c>
      <c r="W172" s="2">
        <f t="shared" si="49"/>
        <v>0</v>
      </c>
      <c r="X172" s="2">
        <f t="shared" si="49"/>
        <v>0</v>
      </c>
    </row>
    <row r="173" spans="1:24" hidden="1" outlineLevel="1" x14ac:dyDescent="0.2">
      <c r="E173" s="2" t="str">
        <f t="shared" ref="E173:X173" si="50" xml:space="preserve">  E$64</f>
        <v xml:space="preserve">Opex grants and contributions - nominal (ADDN2) </v>
      </c>
      <c r="F173" s="2">
        <f t="shared" si="50"/>
        <v>0</v>
      </c>
      <c r="G173" s="2" t="str">
        <f t="shared" si="50"/>
        <v>£m</v>
      </c>
      <c r="H173" s="2">
        <f t="shared" si="50"/>
        <v>0</v>
      </c>
      <c r="I173" s="2">
        <f t="shared" si="50"/>
        <v>0</v>
      </c>
      <c r="J173" s="2">
        <f t="shared" si="50"/>
        <v>0</v>
      </c>
      <c r="K173" s="2">
        <f t="shared" si="50"/>
        <v>0</v>
      </c>
      <c r="L173" s="2">
        <f t="shared" si="50"/>
        <v>0</v>
      </c>
      <c r="M173" s="2">
        <f t="shared" si="50"/>
        <v>0</v>
      </c>
      <c r="N173" s="2">
        <f t="shared" si="50"/>
        <v>0</v>
      </c>
      <c r="O173" s="2">
        <f t="shared" si="50"/>
        <v>0</v>
      </c>
      <c r="P173" s="2">
        <f t="shared" si="50"/>
        <v>0</v>
      </c>
      <c r="Q173" s="2">
        <f t="shared" si="50"/>
        <v>0</v>
      </c>
      <c r="R173" s="2">
        <f t="shared" si="50"/>
        <v>0</v>
      </c>
      <c r="S173" s="2">
        <f t="shared" si="50"/>
        <v>0</v>
      </c>
      <c r="T173" s="2">
        <f t="shared" si="50"/>
        <v>0</v>
      </c>
      <c r="U173" s="2">
        <f t="shared" si="50"/>
        <v>0</v>
      </c>
      <c r="V173" s="2">
        <f t="shared" si="50"/>
        <v>0</v>
      </c>
      <c r="W173" s="2">
        <f t="shared" si="50"/>
        <v>0</v>
      </c>
      <c r="X173" s="2">
        <f t="shared" si="50"/>
        <v>0</v>
      </c>
    </row>
    <row r="174" spans="1:24" hidden="1" outlineLevel="1" x14ac:dyDescent="0.2">
      <c r="A174" s="25"/>
      <c r="B174" s="25"/>
      <c r="C174" s="39"/>
      <c r="D174" s="40"/>
      <c r="E174" s="16" t="s">
        <v>11770</v>
      </c>
      <c r="F174" s="16"/>
      <c r="G174" s="16" t="s">
        <v>826</v>
      </c>
      <c r="H174" s="4">
        <f t="shared" ref="H174:H185" si="51" xml:space="preserve"> SUM( J174:X174 )</f>
        <v>301.28021496782947</v>
      </c>
      <c r="I174" s="16"/>
      <c r="J174" s="4">
        <f t="shared" ref="J174:X179" si="52" xml:space="preserve">  J156 + J162 - J168</f>
        <v>0</v>
      </c>
      <c r="K174" s="4">
        <f t="shared" si="52"/>
        <v>0</v>
      </c>
      <c r="L174" s="4">
        <f t="shared" si="52"/>
        <v>0</v>
      </c>
      <c r="M174" s="4">
        <f t="shared" si="52"/>
        <v>0</v>
      </c>
      <c r="N174" s="4">
        <f t="shared" si="52"/>
        <v>59.147681679647839</v>
      </c>
      <c r="O174" s="4">
        <f t="shared" si="52"/>
        <v>59.192493870640043</v>
      </c>
      <c r="P174" s="4">
        <f t="shared" si="52"/>
        <v>59.772654249915362</v>
      </c>
      <c r="Q174" s="4">
        <f t="shared" si="52"/>
        <v>61.072031290213381</v>
      </c>
      <c r="R174" s="4">
        <f t="shared" si="52"/>
        <v>62.095353877412812</v>
      </c>
      <c r="S174" s="4">
        <f t="shared" si="52"/>
        <v>0</v>
      </c>
      <c r="T174" s="4">
        <f t="shared" si="52"/>
        <v>0</v>
      </c>
      <c r="U174" s="4">
        <f t="shared" si="52"/>
        <v>0</v>
      </c>
      <c r="V174" s="4">
        <f t="shared" si="52"/>
        <v>0</v>
      </c>
      <c r="W174" s="4">
        <f t="shared" si="52"/>
        <v>0</v>
      </c>
      <c r="X174" s="4">
        <f t="shared" si="52"/>
        <v>0</v>
      </c>
    </row>
    <row r="175" spans="1:24" hidden="1" outlineLevel="1" x14ac:dyDescent="0.2">
      <c r="A175" s="25"/>
      <c r="B175" s="25"/>
      <c r="C175" s="39"/>
      <c r="D175" s="40"/>
      <c r="E175" s="16" t="s">
        <v>6575</v>
      </c>
      <c r="F175" s="16"/>
      <c r="G175" s="16" t="s">
        <v>826</v>
      </c>
      <c r="H175" s="4">
        <f t="shared" si="51"/>
        <v>1551.1994648519888</v>
      </c>
      <c r="I175" s="16"/>
      <c r="J175" s="4">
        <f t="shared" si="52"/>
        <v>0</v>
      </c>
      <c r="K175" s="4">
        <f t="shared" si="52"/>
        <v>0</v>
      </c>
      <c r="L175" s="4">
        <f t="shared" si="52"/>
        <v>0</v>
      </c>
      <c r="M175" s="4">
        <f t="shared" si="52"/>
        <v>0</v>
      </c>
      <c r="N175" s="4">
        <f t="shared" si="52"/>
        <v>300.67777279483562</v>
      </c>
      <c r="O175" s="4">
        <f t="shared" si="52"/>
        <v>299.57212796706318</v>
      </c>
      <c r="P175" s="4">
        <f t="shared" si="52"/>
        <v>306.88793805508607</v>
      </c>
      <c r="Q175" s="4">
        <f t="shared" si="52"/>
        <v>316.16402713041361</v>
      </c>
      <c r="R175" s="4">
        <f t="shared" si="52"/>
        <v>327.89759890459027</v>
      </c>
      <c r="S175" s="4">
        <f t="shared" si="52"/>
        <v>0</v>
      </c>
      <c r="T175" s="4">
        <f t="shared" si="52"/>
        <v>0</v>
      </c>
      <c r="U175" s="4">
        <f t="shared" si="52"/>
        <v>0</v>
      </c>
      <c r="V175" s="4">
        <f t="shared" si="52"/>
        <v>0</v>
      </c>
      <c r="W175" s="4">
        <f t="shared" si="52"/>
        <v>0</v>
      </c>
      <c r="X175" s="4">
        <f t="shared" si="52"/>
        <v>0</v>
      </c>
    </row>
    <row r="176" spans="1:24" hidden="1" outlineLevel="1" x14ac:dyDescent="0.2">
      <c r="A176" s="25"/>
      <c r="B176" s="25"/>
      <c r="C176" s="39"/>
      <c r="D176" s="40"/>
      <c r="E176" s="16" t="s">
        <v>2762</v>
      </c>
      <c r="F176" s="16"/>
      <c r="G176" s="16" t="s">
        <v>826</v>
      </c>
      <c r="H176" s="4">
        <f t="shared" si="51"/>
        <v>1891.1304896334166</v>
      </c>
      <c r="I176" s="16"/>
      <c r="J176" s="4">
        <f t="shared" si="52"/>
        <v>0</v>
      </c>
      <c r="K176" s="4">
        <f t="shared" si="52"/>
        <v>0</v>
      </c>
      <c r="L176" s="4">
        <f t="shared" si="52"/>
        <v>0</v>
      </c>
      <c r="M176" s="4">
        <f t="shared" si="52"/>
        <v>0</v>
      </c>
      <c r="N176" s="4">
        <f t="shared" si="52"/>
        <v>349.69625938139455</v>
      </c>
      <c r="O176" s="4">
        <f t="shared" si="52"/>
        <v>358.88369466724885</v>
      </c>
      <c r="P176" s="4">
        <f t="shared" si="52"/>
        <v>372.77938587026796</v>
      </c>
      <c r="Q176" s="4">
        <f t="shared" si="52"/>
        <v>392.68753201257698</v>
      </c>
      <c r="R176" s="4">
        <f t="shared" si="52"/>
        <v>417.08361770192801</v>
      </c>
      <c r="S176" s="4">
        <f t="shared" si="52"/>
        <v>0</v>
      </c>
      <c r="T176" s="4">
        <f t="shared" si="52"/>
        <v>0</v>
      </c>
      <c r="U176" s="4">
        <f t="shared" si="52"/>
        <v>0</v>
      </c>
      <c r="V176" s="4">
        <f t="shared" si="52"/>
        <v>0</v>
      </c>
      <c r="W176" s="4">
        <f t="shared" si="52"/>
        <v>0</v>
      </c>
      <c r="X176" s="4">
        <f t="shared" si="52"/>
        <v>0</v>
      </c>
    </row>
    <row r="177" spans="1:24" hidden="1" outlineLevel="1" x14ac:dyDescent="0.2">
      <c r="A177" s="25"/>
      <c r="B177" s="25"/>
      <c r="C177" s="39"/>
      <c r="D177" s="40"/>
      <c r="E177" s="16" t="s">
        <v>11059</v>
      </c>
      <c r="F177" s="16"/>
      <c r="G177" s="16" t="s">
        <v>826</v>
      </c>
      <c r="H177" s="4">
        <f t="shared" si="51"/>
        <v>445.52376962978008</v>
      </c>
      <c r="I177" s="16"/>
      <c r="J177" s="4">
        <f t="shared" si="52"/>
        <v>0</v>
      </c>
      <c r="K177" s="4">
        <f t="shared" si="52"/>
        <v>0</v>
      </c>
      <c r="L177" s="4">
        <f t="shared" si="52"/>
        <v>0</v>
      </c>
      <c r="M177" s="4">
        <f t="shared" si="52"/>
        <v>0</v>
      </c>
      <c r="N177" s="4">
        <f t="shared" si="52"/>
        <v>85.871948961133441</v>
      </c>
      <c r="O177" s="4">
        <f t="shared" si="52"/>
        <v>87.677852986688322</v>
      </c>
      <c r="P177" s="4">
        <f t="shared" si="52"/>
        <v>89.305742862220058</v>
      </c>
      <c r="Q177" s="4">
        <f t="shared" si="52"/>
        <v>90.257657715656876</v>
      </c>
      <c r="R177" s="4">
        <f t="shared" si="52"/>
        <v>92.410567104081395</v>
      </c>
      <c r="S177" s="4">
        <f t="shared" si="52"/>
        <v>0</v>
      </c>
      <c r="T177" s="4">
        <f t="shared" si="52"/>
        <v>0</v>
      </c>
      <c r="U177" s="4">
        <f t="shared" si="52"/>
        <v>0</v>
      </c>
      <c r="V177" s="4">
        <f t="shared" si="52"/>
        <v>0</v>
      </c>
      <c r="W177" s="4">
        <f t="shared" si="52"/>
        <v>0</v>
      </c>
      <c r="X177" s="4">
        <f t="shared" si="52"/>
        <v>0</v>
      </c>
    </row>
    <row r="178" spans="1:24" hidden="1" outlineLevel="1" x14ac:dyDescent="0.2">
      <c r="A178" s="25"/>
      <c r="B178" s="25"/>
      <c r="C178" s="39"/>
      <c r="D178" s="40"/>
      <c r="E178" s="16" t="s">
        <v>11771</v>
      </c>
      <c r="F178" s="16"/>
      <c r="G178" s="16" t="s">
        <v>826</v>
      </c>
      <c r="H178" s="4">
        <f t="shared" si="51"/>
        <v>262.7251874026415</v>
      </c>
      <c r="I178" s="16"/>
      <c r="J178" s="4">
        <f t="shared" si="52"/>
        <v>0</v>
      </c>
      <c r="K178" s="4">
        <f t="shared" si="52"/>
        <v>0</v>
      </c>
      <c r="L178" s="4">
        <f t="shared" si="52"/>
        <v>0</v>
      </c>
      <c r="M178" s="4">
        <f t="shared" si="52"/>
        <v>0</v>
      </c>
      <c r="N178" s="4">
        <f t="shared" si="52"/>
        <v>54.448547240094847</v>
      </c>
      <c r="O178" s="4">
        <f t="shared" si="52"/>
        <v>74.783418896037944</v>
      </c>
      <c r="P178" s="4">
        <f t="shared" si="52"/>
        <v>81.930703013884212</v>
      </c>
      <c r="Q178" s="4">
        <f t="shared" si="52"/>
        <v>47.567316762614311</v>
      </c>
      <c r="R178" s="4">
        <f t="shared" si="52"/>
        <v>3.9952014900101598</v>
      </c>
      <c r="S178" s="4">
        <f t="shared" si="52"/>
        <v>0</v>
      </c>
      <c r="T178" s="4">
        <f t="shared" si="52"/>
        <v>0</v>
      </c>
      <c r="U178" s="4">
        <f t="shared" si="52"/>
        <v>0</v>
      </c>
      <c r="V178" s="4">
        <f t="shared" si="52"/>
        <v>0</v>
      </c>
      <c r="W178" s="4">
        <f t="shared" si="52"/>
        <v>0</v>
      </c>
      <c r="X178" s="4">
        <f t="shared" si="52"/>
        <v>0</v>
      </c>
    </row>
    <row r="179" spans="1:24" hidden="1" outlineLevel="1" x14ac:dyDescent="0.2">
      <c r="A179" s="25"/>
      <c r="B179" s="25"/>
      <c r="C179" s="39"/>
      <c r="D179" s="40"/>
      <c r="E179" s="16" t="s">
        <v>6576</v>
      </c>
      <c r="F179" s="16"/>
      <c r="G179" s="16" t="s">
        <v>826</v>
      </c>
      <c r="H179" s="4">
        <f t="shared" si="51"/>
        <v>0</v>
      </c>
      <c r="I179" s="16"/>
      <c r="J179" s="4">
        <f t="shared" si="52"/>
        <v>0</v>
      </c>
      <c r="K179" s="4">
        <f t="shared" si="52"/>
        <v>0</v>
      </c>
      <c r="L179" s="4">
        <f t="shared" si="52"/>
        <v>0</v>
      </c>
      <c r="M179" s="4">
        <f t="shared" si="52"/>
        <v>0</v>
      </c>
      <c r="N179" s="4">
        <f t="shared" si="52"/>
        <v>0</v>
      </c>
      <c r="O179" s="4">
        <f t="shared" si="52"/>
        <v>0</v>
      </c>
      <c r="P179" s="4">
        <f t="shared" si="52"/>
        <v>0</v>
      </c>
      <c r="Q179" s="4">
        <f t="shared" si="52"/>
        <v>0</v>
      </c>
      <c r="R179" s="4">
        <f t="shared" si="52"/>
        <v>0</v>
      </c>
      <c r="S179" s="4">
        <f t="shared" si="52"/>
        <v>0</v>
      </c>
      <c r="T179" s="4">
        <f t="shared" si="52"/>
        <v>0</v>
      </c>
      <c r="U179" s="4">
        <f t="shared" si="52"/>
        <v>0</v>
      </c>
      <c r="V179" s="4">
        <f t="shared" si="52"/>
        <v>0</v>
      </c>
      <c r="W179" s="4">
        <f t="shared" si="52"/>
        <v>0</v>
      </c>
      <c r="X179" s="4">
        <f t="shared" si="52"/>
        <v>0</v>
      </c>
    </row>
    <row r="180" spans="1:24" hidden="1" outlineLevel="1" x14ac:dyDescent="0.2">
      <c r="A180" s="25"/>
      <c r="B180" s="25"/>
      <c r="C180" s="39"/>
      <c r="D180" s="40"/>
      <c r="E180" s="16" t="str">
        <f xml:space="preserve"> LEFT($E$174, LEN($E$174) - 3 )</f>
        <v xml:space="preserve">Total net operating expenditure - nominal (WR)  </v>
      </c>
      <c r="F180" s="16"/>
      <c r="G180" s="16" t="str">
        <f xml:space="preserve"> G$174</f>
        <v>£m</v>
      </c>
      <c r="H180" s="4">
        <f t="shared" si="51"/>
        <v>-301.28021496782947</v>
      </c>
      <c r="I180" s="16"/>
      <c r="J180" s="4">
        <f t="shared" ref="J180:X185" si="53" xml:space="preserve"> -1 * J174</f>
        <v>0</v>
      </c>
      <c r="K180" s="4">
        <f t="shared" si="53"/>
        <v>0</v>
      </c>
      <c r="L180" s="4">
        <f t="shared" si="53"/>
        <v>0</v>
      </c>
      <c r="M180" s="4">
        <f t="shared" si="53"/>
        <v>0</v>
      </c>
      <c r="N180" s="4">
        <f t="shared" si="53"/>
        <v>-59.147681679647839</v>
      </c>
      <c r="O180" s="4">
        <f t="shared" si="53"/>
        <v>-59.192493870640043</v>
      </c>
      <c r="P180" s="4">
        <f t="shared" si="53"/>
        <v>-59.772654249915362</v>
      </c>
      <c r="Q180" s="4">
        <f t="shared" si="53"/>
        <v>-61.072031290213381</v>
      </c>
      <c r="R180" s="4">
        <f t="shared" si="53"/>
        <v>-62.095353877412812</v>
      </c>
      <c r="S180" s="4">
        <f t="shared" si="53"/>
        <v>0</v>
      </c>
      <c r="T180" s="4">
        <f t="shared" si="53"/>
        <v>0</v>
      </c>
      <c r="U180" s="4">
        <f t="shared" si="53"/>
        <v>0</v>
      </c>
      <c r="V180" s="4">
        <f t="shared" si="53"/>
        <v>0</v>
      </c>
      <c r="W180" s="4">
        <f t="shared" si="53"/>
        <v>0</v>
      </c>
      <c r="X180" s="4">
        <f t="shared" si="53"/>
        <v>0</v>
      </c>
    </row>
    <row r="181" spans="1:24" hidden="1" outlineLevel="1" x14ac:dyDescent="0.2">
      <c r="A181" s="25"/>
      <c r="B181" s="25"/>
      <c r="C181" s="39"/>
      <c r="D181" s="40"/>
      <c r="E181" s="16" t="str">
        <f xml:space="preserve"> LEFT($E$175, LEN($E$175) - 3 )</f>
        <v xml:space="preserve">Total net operating expenditure - nominal (WN)  </v>
      </c>
      <c r="F181" s="16"/>
      <c r="G181" s="16" t="str">
        <f xml:space="preserve"> G$175</f>
        <v>£m</v>
      </c>
      <c r="H181" s="4">
        <f t="shared" si="51"/>
        <v>-1551.1994648519888</v>
      </c>
      <c r="I181" s="16"/>
      <c r="J181" s="4">
        <f t="shared" si="53"/>
        <v>0</v>
      </c>
      <c r="K181" s="4">
        <f t="shared" si="53"/>
        <v>0</v>
      </c>
      <c r="L181" s="4">
        <f t="shared" si="53"/>
        <v>0</v>
      </c>
      <c r="M181" s="4">
        <f t="shared" si="53"/>
        <v>0</v>
      </c>
      <c r="N181" s="4">
        <f t="shared" si="53"/>
        <v>-300.67777279483562</v>
      </c>
      <c r="O181" s="4">
        <f t="shared" si="53"/>
        <v>-299.57212796706318</v>
      </c>
      <c r="P181" s="4">
        <f t="shared" si="53"/>
        <v>-306.88793805508607</v>
      </c>
      <c r="Q181" s="4">
        <f t="shared" si="53"/>
        <v>-316.16402713041361</v>
      </c>
      <c r="R181" s="4">
        <f t="shared" si="53"/>
        <v>-327.89759890459027</v>
      </c>
      <c r="S181" s="4">
        <f t="shared" si="53"/>
        <v>0</v>
      </c>
      <c r="T181" s="4">
        <f t="shared" si="53"/>
        <v>0</v>
      </c>
      <c r="U181" s="4">
        <f t="shared" si="53"/>
        <v>0</v>
      </c>
      <c r="V181" s="4">
        <f t="shared" si="53"/>
        <v>0</v>
      </c>
      <c r="W181" s="4">
        <f t="shared" si="53"/>
        <v>0</v>
      </c>
      <c r="X181" s="4">
        <f t="shared" si="53"/>
        <v>0</v>
      </c>
    </row>
    <row r="182" spans="1:24" hidden="1" outlineLevel="1" x14ac:dyDescent="0.2">
      <c r="A182" s="25"/>
      <c r="B182" s="25"/>
      <c r="C182" s="39"/>
      <c r="D182" s="40"/>
      <c r="E182" s="16" t="str">
        <f xml:space="preserve"> LEFT($E$176, LEN($E$176) - 3 )</f>
        <v xml:space="preserve">Total net operating expenditure - nominal (WWN)  </v>
      </c>
      <c r="F182" s="16"/>
      <c r="G182" s="16" t="str">
        <f xml:space="preserve"> G$176</f>
        <v>£m</v>
      </c>
      <c r="H182" s="4">
        <f t="shared" si="51"/>
        <v>-1891.1304896334166</v>
      </c>
      <c r="I182" s="16"/>
      <c r="J182" s="4">
        <f t="shared" si="53"/>
        <v>0</v>
      </c>
      <c r="K182" s="4">
        <f t="shared" si="53"/>
        <v>0</v>
      </c>
      <c r="L182" s="4">
        <f t="shared" si="53"/>
        <v>0</v>
      </c>
      <c r="M182" s="4">
        <f t="shared" si="53"/>
        <v>0</v>
      </c>
      <c r="N182" s="4">
        <f t="shared" si="53"/>
        <v>-349.69625938139455</v>
      </c>
      <c r="O182" s="4">
        <f t="shared" si="53"/>
        <v>-358.88369466724885</v>
      </c>
      <c r="P182" s="4">
        <f t="shared" si="53"/>
        <v>-372.77938587026796</v>
      </c>
      <c r="Q182" s="4">
        <f t="shared" si="53"/>
        <v>-392.68753201257698</v>
      </c>
      <c r="R182" s="4">
        <f t="shared" si="53"/>
        <v>-417.08361770192801</v>
      </c>
      <c r="S182" s="4">
        <f t="shared" si="53"/>
        <v>0</v>
      </c>
      <c r="T182" s="4">
        <f t="shared" si="53"/>
        <v>0</v>
      </c>
      <c r="U182" s="4">
        <f t="shared" si="53"/>
        <v>0</v>
      </c>
      <c r="V182" s="4">
        <f t="shared" si="53"/>
        <v>0</v>
      </c>
      <c r="W182" s="4">
        <f t="shared" si="53"/>
        <v>0</v>
      </c>
      <c r="X182" s="4">
        <f t="shared" si="53"/>
        <v>0</v>
      </c>
    </row>
    <row r="183" spans="1:24" hidden="1" outlineLevel="1" x14ac:dyDescent="0.2">
      <c r="A183" s="25"/>
      <c r="B183" s="25"/>
      <c r="C183" s="39"/>
      <c r="D183" s="40"/>
      <c r="E183" s="16" t="str">
        <f xml:space="preserve"> LEFT($E$177, LEN($E$177) - 3 )</f>
        <v xml:space="preserve">Total net operating expenditure - nominal (BR)  </v>
      </c>
      <c r="F183" s="16"/>
      <c r="G183" s="16" t="str">
        <f xml:space="preserve"> G$177</f>
        <v>£m</v>
      </c>
      <c r="H183" s="4">
        <f t="shared" si="51"/>
        <v>-445.52376962978008</v>
      </c>
      <c r="I183" s="16"/>
      <c r="J183" s="4">
        <f t="shared" si="53"/>
        <v>0</v>
      </c>
      <c r="K183" s="4">
        <f t="shared" si="53"/>
        <v>0</v>
      </c>
      <c r="L183" s="4">
        <f t="shared" si="53"/>
        <v>0</v>
      </c>
      <c r="M183" s="4">
        <f t="shared" si="53"/>
        <v>0</v>
      </c>
      <c r="N183" s="4">
        <f t="shared" si="53"/>
        <v>-85.871948961133441</v>
      </c>
      <c r="O183" s="4">
        <f t="shared" si="53"/>
        <v>-87.677852986688322</v>
      </c>
      <c r="P183" s="4">
        <f t="shared" si="53"/>
        <v>-89.305742862220058</v>
      </c>
      <c r="Q183" s="4">
        <f t="shared" si="53"/>
        <v>-90.257657715656876</v>
      </c>
      <c r="R183" s="4">
        <f t="shared" si="53"/>
        <v>-92.410567104081395</v>
      </c>
      <c r="S183" s="4">
        <f t="shared" si="53"/>
        <v>0</v>
      </c>
      <c r="T183" s="4">
        <f t="shared" si="53"/>
        <v>0</v>
      </c>
      <c r="U183" s="4">
        <f t="shared" si="53"/>
        <v>0</v>
      </c>
      <c r="V183" s="4">
        <f t="shared" si="53"/>
        <v>0</v>
      </c>
      <c r="W183" s="4">
        <f t="shared" si="53"/>
        <v>0</v>
      </c>
      <c r="X183" s="4">
        <f t="shared" si="53"/>
        <v>0</v>
      </c>
    </row>
    <row r="184" spans="1:24" hidden="1" outlineLevel="1" x14ac:dyDescent="0.2">
      <c r="A184" s="25"/>
      <c r="B184" s="25"/>
      <c r="C184" s="39"/>
      <c r="D184" s="40"/>
      <c r="E184" s="16" t="str">
        <f xml:space="preserve"> LEFT($E$178, LEN($E$178) - 3 )</f>
        <v xml:space="preserve">Total net operating expenditure - nominal (ADDN1)  </v>
      </c>
      <c r="F184" s="16"/>
      <c r="G184" s="16" t="str">
        <f xml:space="preserve"> G$178</f>
        <v>£m</v>
      </c>
      <c r="H184" s="4">
        <f t="shared" si="51"/>
        <v>-262.7251874026415</v>
      </c>
      <c r="I184" s="16"/>
      <c r="J184" s="4">
        <f t="shared" si="53"/>
        <v>0</v>
      </c>
      <c r="K184" s="4">
        <f t="shared" si="53"/>
        <v>0</v>
      </c>
      <c r="L184" s="4">
        <f t="shared" si="53"/>
        <v>0</v>
      </c>
      <c r="M184" s="4">
        <f t="shared" si="53"/>
        <v>0</v>
      </c>
      <c r="N184" s="4">
        <f t="shared" si="53"/>
        <v>-54.448547240094847</v>
      </c>
      <c r="O184" s="4">
        <f t="shared" si="53"/>
        <v>-74.783418896037944</v>
      </c>
      <c r="P184" s="4">
        <f t="shared" si="53"/>
        <v>-81.930703013884212</v>
      </c>
      <c r="Q184" s="4">
        <f t="shared" si="53"/>
        <v>-47.567316762614311</v>
      </c>
      <c r="R184" s="4">
        <f t="shared" si="53"/>
        <v>-3.9952014900101598</v>
      </c>
      <c r="S184" s="4">
        <f t="shared" si="53"/>
        <v>0</v>
      </c>
      <c r="T184" s="4">
        <f t="shared" si="53"/>
        <v>0</v>
      </c>
      <c r="U184" s="4">
        <f t="shared" si="53"/>
        <v>0</v>
      </c>
      <c r="V184" s="4">
        <f t="shared" si="53"/>
        <v>0</v>
      </c>
      <c r="W184" s="4">
        <f t="shared" si="53"/>
        <v>0</v>
      </c>
      <c r="X184" s="4">
        <f t="shared" si="53"/>
        <v>0</v>
      </c>
    </row>
    <row r="185" spans="1:24" hidden="1" outlineLevel="1" x14ac:dyDescent="0.2">
      <c r="A185" s="25"/>
      <c r="B185" s="25"/>
      <c r="C185" s="39"/>
      <c r="D185" s="40"/>
      <c r="E185" s="16" t="str">
        <f xml:space="preserve"> LEFT($E$179, LEN($E$179) - 3 )</f>
        <v xml:space="preserve">Total net operating expenditure - nominal (ADDN2)  </v>
      </c>
      <c r="F185" s="16"/>
      <c r="G185" s="16" t="str">
        <f xml:space="preserve"> G$179</f>
        <v>£m</v>
      </c>
      <c r="H185" s="4">
        <f t="shared" si="51"/>
        <v>0</v>
      </c>
      <c r="I185" s="16"/>
      <c r="J185" s="4">
        <f t="shared" si="53"/>
        <v>0</v>
      </c>
      <c r="K185" s="4">
        <f t="shared" si="53"/>
        <v>0</v>
      </c>
      <c r="L185" s="4">
        <f t="shared" si="53"/>
        <v>0</v>
      </c>
      <c r="M185" s="4">
        <f t="shared" si="53"/>
        <v>0</v>
      </c>
      <c r="N185" s="4">
        <f t="shared" si="53"/>
        <v>0</v>
      </c>
      <c r="O185" s="4">
        <f t="shared" si="53"/>
        <v>0</v>
      </c>
      <c r="P185" s="4">
        <f t="shared" si="53"/>
        <v>0</v>
      </c>
      <c r="Q185" s="4">
        <f t="shared" si="53"/>
        <v>0</v>
      </c>
      <c r="R185" s="4">
        <f t="shared" si="53"/>
        <v>0</v>
      </c>
      <c r="S185" s="4">
        <f t="shared" si="53"/>
        <v>0</v>
      </c>
      <c r="T185" s="4">
        <f t="shared" si="53"/>
        <v>0</v>
      </c>
      <c r="U185" s="4">
        <f t="shared" si="53"/>
        <v>0</v>
      </c>
      <c r="V185" s="4">
        <f t="shared" si="53"/>
        <v>0</v>
      </c>
      <c r="W185" s="4">
        <f t="shared" si="53"/>
        <v>0</v>
      </c>
      <c r="X185" s="4">
        <f t="shared" si="53"/>
        <v>0</v>
      </c>
    </row>
    <row r="186" spans="1:24" hidden="1" outlineLevel="1" x14ac:dyDescent="0.2"/>
    <row r="187" spans="1:24" hidden="1" outlineLevel="1" x14ac:dyDescent="0.2"/>
    <row r="188" spans="1:24" hidden="1" outlineLevel="1" x14ac:dyDescent="0.2">
      <c r="B188" s="60" t="s">
        <v>5642</v>
      </c>
    </row>
    <row r="189" spans="1:24" hidden="1" outlineLevel="1" x14ac:dyDescent="0.2">
      <c r="E189" s="2" t="str">
        <f t="shared" ref="E189:X189" si="54" xml:space="preserve">  E$174</f>
        <v>Total net operating expenditure - nominal (WR)  POS</v>
      </c>
      <c r="F189" s="2">
        <f t="shared" si="54"/>
        <v>0</v>
      </c>
      <c r="G189" s="2" t="str">
        <f t="shared" si="54"/>
        <v>£m</v>
      </c>
      <c r="H189" s="2">
        <f t="shared" si="54"/>
        <v>301.28021496782947</v>
      </c>
      <c r="I189" s="2">
        <f t="shared" si="54"/>
        <v>0</v>
      </c>
      <c r="J189" s="2">
        <f t="shared" si="54"/>
        <v>0</v>
      </c>
      <c r="K189" s="2">
        <f t="shared" si="54"/>
        <v>0</v>
      </c>
      <c r="L189" s="2">
        <f t="shared" si="54"/>
        <v>0</v>
      </c>
      <c r="M189" s="2">
        <f t="shared" si="54"/>
        <v>0</v>
      </c>
      <c r="N189" s="2">
        <f t="shared" si="54"/>
        <v>59.147681679647839</v>
      </c>
      <c r="O189" s="2">
        <f t="shared" si="54"/>
        <v>59.192493870640043</v>
      </c>
      <c r="P189" s="2">
        <f t="shared" si="54"/>
        <v>59.772654249915362</v>
      </c>
      <c r="Q189" s="2">
        <f t="shared" si="54"/>
        <v>61.072031290213381</v>
      </c>
      <c r="R189" s="2">
        <f t="shared" si="54"/>
        <v>62.095353877412812</v>
      </c>
      <c r="S189" s="2">
        <f t="shared" si="54"/>
        <v>0</v>
      </c>
      <c r="T189" s="2">
        <f t="shared" si="54"/>
        <v>0</v>
      </c>
      <c r="U189" s="2">
        <f t="shared" si="54"/>
        <v>0</v>
      </c>
      <c r="V189" s="2">
        <f t="shared" si="54"/>
        <v>0</v>
      </c>
      <c r="W189" s="2">
        <f t="shared" si="54"/>
        <v>0</v>
      </c>
      <c r="X189" s="2">
        <f t="shared" si="54"/>
        <v>0</v>
      </c>
    </row>
    <row r="190" spans="1:24" hidden="1" outlineLevel="1" x14ac:dyDescent="0.2">
      <c r="E190" s="2" t="str">
        <f t="shared" ref="E190:X190" si="55" xml:space="preserve">  E$175</f>
        <v>Total net operating expenditure - nominal (WN)  POS</v>
      </c>
      <c r="F190" s="2">
        <f t="shared" si="55"/>
        <v>0</v>
      </c>
      <c r="G190" s="2" t="str">
        <f t="shared" si="55"/>
        <v>£m</v>
      </c>
      <c r="H190" s="2">
        <f t="shared" si="55"/>
        <v>1551.1994648519888</v>
      </c>
      <c r="I190" s="2">
        <f t="shared" si="55"/>
        <v>0</v>
      </c>
      <c r="J190" s="2">
        <f t="shared" si="55"/>
        <v>0</v>
      </c>
      <c r="K190" s="2">
        <f t="shared" si="55"/>
        <v>0</v>
      </c>
      <c r="L190" s="2">
        <f t="shared" si="55"/>
        <v>0</v>
      </c>
      <c r="M190" s="2">
        <f t="shared" si="55"/>
        <v>0</v>
      </c>
      <c r="N190" s="2">
        <f t="shared" si="55"/>
        <v>300.67777279483562</v>
      </c>
      <c r="O190" s="2">
        <f t="shared" si="55"/>
        <v>299.57212796706318</v>
      </c>
      <c r="P190" s="2">
        <f t="shared" si="55"/>
        <v>306.88793805508607</v>
      </c>
      <c r="Q190" s="2">
        <f t="shared" si="55"/>
        <v>316.16402713041361</v>
      </c>
      <c r="R190" s="2">
        <f t="shared" si="55"/>
        <v>327.89759890459027</v>
      </c>
      <c r="S190" s="2">
        <f t="shared" si="55"/>
        <v>0</v>
      </c>
      <c r="T190" s="2">
        <f t="shared" si="55"/>
        <v>0</v>
      </c>
      <c r="U190" s="2">
        <f t="shared" si="55"/>
        <v>0</v>
      </c>
      <c r="V190" s="2">
        <f t="shared" si="55"/>
        <v>0</v>
      </c>
      <c r="W190" s="2">
        <f t="shared" si="55"/>
        <v>0</v>
      </c>
      <c r="X190" s="2">
        <f t="shared" si="55"/>
        <v>0</v>
      </c>
    </row>
    <row r="191" spans="1:24" hidden="1" outlineLevel="1" x14ac:dyDescent="0.2">
      <c r="E191" s="2" t="str">
        <f t="shared" ref="E191:X191" si="56" xml:space="preserve">  E$176</f>
        <v>Total net operating expenditure - nominal (WWN)  POS</v>
      </c>
      <c r="F191" s="2">
        <f t="shared" si="56"/>
        <v>0</v>
      </c>
      <c r="G191" s="2" t="str">
        <f t="shared" si="56"/>
        <v>£m</v>
      </c>
      <c r="H191" s="2">
        <f t="shared" si="56"/>
        <v>1891.1304896334166</v>
      </c>
      <c r="I191" s="2">
        <f t="shared" si="56"/>
        <v>0</v>
      </c>
      <c r="J191" s="2">
        <f t="shared" si="56"/>
        <v>0</v>
      </c>
      <c r="K191" s="2">
        <f t="shared" si="56"/>
        <v>0</v>
      </c>
      <c r="L191" s="2">
        <f t="shared" si="56"/>
        <v>0</v>
      </c>
      <c r="M191" s="2">
        <f t="shared" si="56"/>
        <v>0</v>
      </c>
      <c r="N191" s="2">
        <f t="shared" si="56"/>
        <v>349.69625938139455</v>
      </c>
      <c r="O191" s="2">
        <f t="shared" si="56"/>
        <v>358.88369466724885</v>
      </c>
      <c r="P191" s="2">
        <f t="shared" si="56"/>
        <v>372.77938587026796</v>
      </c>
      <c r="Q191" s="2">
        <f t="shared" si="56"/>
        <v>392.68753201257698</v>
      </c>
      <c r="R191" s="2">
        <f t="shared" si="56"/>
        <v>417.08361770192801</v>
      </c>
      <c r="S191" s="2">
        <f t="shared" si="56"/>
        <v>0</v>
      </c>
      <c r="T191" s="2">
        <f t="shared" si="56"/>
        <v>0</v>
      </c>
      <c r="U191" s="2">
        <f t="shared" si="56"/>
        <v>0</v>
      </c>
      <c r="V191" s="2">
        <f t="shared" si="56"/>
        <v>0</v>
      </c>
      <c r="W191" s="2">
        <f t="shared" si="56"/>
        <v>0</v>
      </c>
      <c r="X191" s="2">
        <f t="shared" si="56"/>
        <v>0</v>
      </c>
    </row>
    <row r="192" spans="1:24" hidden="1" outlineLevel="1" x14ac:dyDescent="0.2">
      <c r="E192" s="2" t="str">
        <f t="shared" ref="E192:X192" si="57" xml:space="preserve">  E$177</f>
        <v>Total net operating expenditure - nominal (BR)  POS</v>
      </c>
      <c r="F192" s="2">
        <f t="shared" si="57"/>
        <v>0</v>
      </c>
      <c r="G192" s="2" t="str">
        <f t="shared" si="57"/>
        <v>£m</v>
      </c>
      <c r="H192" s="2">
        <f t="shared" si="57"/>
        <v>445.52376962978008</v>
      </c>
      <c r="I192" s="2">
        <f t="shared" si="57"/>
        <v>0</v>
      </c>
      <c r="J192" s="2">
        <f t="shared" si="57"/>
        <v>0</v>
      </c>
      <c r="K192" s="2">
        <f t="shared" si="57"/>
        <v>0</v>
      </c>
      <c r="L192" s="2">
        <f t="shared" si="57"/>
        <v>0</v>
      </c>
      <c r="M192" s="2">
        <f t="shared" si="57"/>
        <v>0</v>
      </c>
      <c r="N192" s="2">
        <f t="shared" si="57"/>
        <v>85.871948961133441</v>
      </c>
      <c r="O192" s="2">
        <f t="shared" si="57"/>
        <v>87.677852986688322</v>
      </c>
      <c r="P192" s="2">
        <f t="shared" si="57"/>
        <v>89.305742862220058</v>
      </c>
      <c r="Q192" s="2">
        <f t="shared" si="57"/>
        <v>90.257657715656876</v>
      </c>
      <c r="R192" s="2">
        <f t="shared" si="57"/>
        <v>92.410567104081395</v>
      </c>
      <c r="S192" s="2">
        <f t="shared" si="57"/>
        <v>0</v>
      </c>
      <c r="T192" s="2">
        <f t="shared" si="57"/>
        <v>0</v>
      </c>
      <c r="U192" s="2">
        <f t="shared" si="57"/>
        <v>0</v>
      </c>
      <c r="V192" s="2">
        <f t="shared" si="57"/>
        <v>0</v>
      </c>
      <c r="W192" s="2">
        <f t="shared" si="57"/>
        <v>0</v>
      </c>
      <c r="X192" s="2">
        <f t="shared" si="57"/>
        <v>0</v>
      </c>
    </row>
    <row r="193" spans="1:24" hidden="1" outlineLevel="1" x14ac:dyDescent="0.2">
      <c r="E193" s="2" t="str">
        <f t="shared" ref="E193:X193" si="58" xml:space="preserve">  E$178</f>
        <v>Total net operating expenditure - nominal (ADDN1)  POS</v>
      </c>
      <c r="F193" s="2">
        <f t="shared" si="58"/>
        <v>0</v>
      </c>
      <c r="G193" s="2" t="str">
        <f t="shared" si="58"/>
        <v>£m</v>
      </c>
      <c r="H193" s="2">
        <f t="shared" si="58"/>
        <v>262.7251874026415</v>
      </c>
      <c r="I193" s="2">
        <f t="shared" si="58"/>
        <v>0</v>
      </c>
      <c r="J193" s="2">
        <f t="shared" si="58"/>
        <v>0</v>
      </c>
      <c r="K193" s="2">
        <f t="shared" si="58"/>
        <v>0</v>
      </c>
      <c r="L193" s="2">
        <f t="shared" si="58"/>
        <v>0</v>
      </c>
      <c r="M193" s="2">
        <f t="shared" si="58"/>
        <v>0</v>
      </c>
      <c r="N193" s="2">
        <f t="shared" si="58"/>
        <v>54.448547240094847</v>
      </c>
      <c r="O193" s="2">
        <f t="shared" si="58"/>
        <v>74.783418896037944</v>
      </c>
      <c r="P193" s="2">
        <f t="shared" si="58"/>
        <v>81.930703013884212</v>
      </c>
      <c r="Q193" s="2">
        <f t="shared" si="58"/>
        <v>47.567316762614311</v>
      </c>
      <c r="R193" s="2">
        <f t="shared" si="58"/>
        <v>3.9952014900101598</v>
      </c>
      <c r="S193" s="2">
        <f t="shared" si="58"/>
        <v>0</v>
      </c>
      <c r="T193" s="2">
        <f t="shared" si="58"/>
        <v>0</v>
      </c>
      <c r="U193" s="2">
        <f t="shared" si="58"/>
        <v>0</v>
      </c>
      <c r="V193" s="2">
        <f t="shared" si="58"/>
        <v>0</v>
      </c>
      <c r="W193" s="2">
        <f t="shared" si="58"/>
        <v>0</v>
      </c>
      <c r="X193" s="2">
        <f t="shared" si="58"/>
        <v>0</v>
      </c>
    </row>
    <row r="194" spans="1:24" hidden="1" outlineLevel="1" x14ac:dyDescent="0.2">
      <c r="E194" s="2" t="str">
        <f t="shared" ref="E194:X194" si="59" xml:space="preserve">  E$179</f>
        <v>Total net operating expenditure - nominal (ADDN2)  POS</v>
      </c>
      <c r="F194" s="2">
        <f t="shared" si="59"/>
        <v>0</v>
      </c>
      <c r="G194" s="2" t="str">
        <f t="shared" si="59"/>
        <v>£m</v>
      </c>
      <c r="H194" s="2">
        <f t="shared" si="59"/>
        <v>0</v>
      </c>
      <c r="I194" s="2">
        <f t="shared" si="59"/>
        <v>0</v>
      </c>
      <c r="J194" s="2">
        <f t="shared" si="59"/>
        <v>0</v>
      </c>
      <c r="K194" s="2">
        <f t="shared" si="59"/>
        <v>0</v>
      </c>
      <c r="L194" s="2">
        <f t="shared" si="59"/>
        <v>0</v>
      </c>
      <c r="M194" s="2">
        <f t="shared" si="59"/>
        <v>0</v>
      </c>
      <c r="N194" s="2">
        <f t="shared" si="59"/>
        <v>0</v>
      </c>
      <c r="O194" s="2">
        <f t="shared" si="59"/>
        <v>0</v>
      </c>
      <c r="P194" s="2">
        <f t="shared" si="59"/>
        <v>0</v>
      </c>
      <c r="Q194" s="2">
        <f t="shared" si="59"/>
        <v>0</v>
      </c>
      <c r="R194" s="2">
        <f t="shared" si="59"/>
        <v>0</v>
      </c>
      <c r="S194" s="2">
        <f t="shared" si="59"/>
        <v>0</v>
      </c>
      <c r="T194" s="2">
        <f t="shared" si="59"/>
        <v>0</v>
      </c>
      <c r="U194" s="2">
        <f t="shared" si="59"/>
        <v>0</v>
      </c>
      <c r="V194" s="2">
        <f t="shared" si="59"/>
        <v>0</v>
      </c>
      <c r="W194" s="2">
        <f t="shared" si="59"/>
        <v>0</v>
      </c>
      <c r="X194" s="2">
        <f t="shared" si="59"/>
        <v>0</v>
      </c>
    </row>
    <row r="195" spans="1:24" hidden="1" outlineLevel="1" x14ac:dyDescent="0.2">
      <c r="A195" s="25"/>
      <c r="B195" s="25"/>
      <c r="C195" s="39"/>
      <c r="D195" s="40"/>
      <c r="E195" s="16" t="s">
        <v>11060</v>
      </c>
      <c r="F195" s="16"/>
      <c r="G195" s="16" t="s">
        <v>826</v>
      </c>
      <c r="H195" s="4">
        <f t="shared" ref="H195:H196" si="60" xml:space="preserve"> SUM( J195:X195 )</f>
        <v>4451.8591264856559</v>
      </c>
      <c r="I195" s="16"/>
      <c r="J195" s="4">
        <f t="shared" ref="J195:X195" si="61" xml:space="preserve">  SUM( J189:J194 )</f>
        <v>0</v>
      </c>
      <c r="K195" s="4">
        <f t="shared" si="61"/>
        <v>0</v>
      </c>
      <c r="L195" s="4">
        <f t="shared" si="61"/>
        <v>0</v>
      </c>
      <c r="M195" s="4">
        <f t="shared" si="61"/>
        <v>0</v>
      </c>
      <c r="N195" s="4">
        <f t="shared" si="61"/>
        <v>849.84221005710629</v>
      </c>
      <c r="O195" s="4">
        <f t="shared" si="61"/>
        <v>880.10958838767829</v>
      </c>
      <c r="P195" s="4">
        <f t="shared" si="61"/>
        <v>910.67642405137371</v>
      </c>
      <c r="Q195" s="4">
        <f t="shared" si="61"/>
        <v>907.74856491147523</v>
      </c>
      <c r="R195" s="4">
        <f t="shared" si="61"/>
        <v>903.48233907802262</v>
      </c>
      <c r="S195" s="4">
        <f t="shared" si="61"/>
        <v>0</v>
      </c>
      <c r="T195" s="4">
        <f t="shared" si="61"/>
        <v>0</v>
      </c>
      <c r="U195" s="4">
        <f t="shared" si="61"/>
        <v>0</v>
      </c>
      <c r="V195" s="4">
        <f t="shared" si="61"/>
        <v>0</v>
      </c>
      <c r="W195" s="4">
        <f t="shared" si="61"/>
        <v>0</v>
      </c>
      <c r="X195" s="4">
        <f t="shared" si="61"/>
        <v>0</v>
      </c>
    </row>
    <row r="196" spans="1:24" hidden="1" outlineLevel="1" x14ac:dyDescent="0.2">
      <c r="A196" s="25"/>
      <c r="B196" s="25"/>
      <c r="C196" s="39"/>
      <c r="D196" s="40"/>
      <c r="E196" s="16" t="str">
        <f xml:space="preserve"> LEFT($E$195, LEN($E$195) - 3 )</f>
        <v xml:space="preserve">Net operating expenditure - Wholesale - nominal </v>
      </c>
      <c r="F196" s="16"/>
      <c r="G196" s="16" t="str">
        <f xml:space="preserve"> G$195</f>
        <v>£m</v>
      </c>
      <c r="H196" s="4">
        <f t="shared" si="60"/>
        <v>-4451.8591264856559</v>
      </c>
      <c r="I196" s="16"/>
      <c r="J196" s="4">
        <f t="shared" ref="J196:X196" si="62" xml:space="preserve"> -1 * J195</f>
        <v>0</v>
      </c>
      <c r="K196" s="4">
        <f t="shared" si="62"/>
        <v>0</v>
      </c>
      <c r="L196" s="4">
        <f t="shared" si="62"/>
        <v>0</v>
      </c>
      <c r="M196" s="4">
        <f t="shared" si="62"/>
        <v>0</v>
      </c>
      <c r="N196" s="4">
        <f t="shared" si="62"/>
        <v>-849.84221005710629</v>
      </c>
      <c r="O196" s="4">
        <f t="shared" si="62"/>
        <v>-880.10958838767829</v>
      </c>
      <c r="P196" s="4">
        <f t="shared" si="62"/>
        <v>-910.67642405137371</v>
      </c>
      <c r="Q196" s="4">
        <f t="shared" si="62"/>
        <v>-907.74856491147523</v>
      </c>
      <c r="R196" s="4">
        <f t="shared" si="62"/>
        <v>-903.48233907802262</v>
      </c>
      <c r="S196" s="4">
        <f t="shared" si="62"/>
        <v>0</v>
      </c>
      <c r="T196" s="4">
        <f t="shared" si="62"/>
        <v>0</v>
      </c>
      <c r="U196" s="4">
        <f t="shared" si="62"/>
        <v>0</v>
      </c>
      <c r="V196" s="4">
        <f t="shared" si="62"/>
        <v>0</v>
      </c>
      <c r="W196" s="4">
        <f t="shared" si="62"/>
        <v>0</v>
      </c>
      <c r="X196" s="4">
        <f t="shared" si="62"/>
        <v>0</v>
      </c>
    </row>
    <row r="197" spans="1:24" hidden="1" outlineLevel="1" x14ac:dyDescent="0.2"/>
    <row r="198" spans="1:24" hidden="1" outlineLevel="1" x14ac:dyDescent="0.2"/>
    <row r="199" spans="1:24" hidden="1" outlineLevel="1" x14ac:dyDescent="0.2">
      <c r="B199" s="60" t="s">
        <v>10902</v>
      </c>
    </row>
    <row r="200" spans="1:24" hidden="1" outlineLevel="1" x14ac:dyDescent="0.2">
      <c r="A200" s="12"/>
      <c r="B200" s="12"/>
      <c r="C200" s="20"/>
      <c r="D200" s="21"/>
      <c r="E200" s="3" t="str">
        <f xml:space="preserve">  'Active inputs'!E$118</f>
        <v xml:space="preserve">Active - operating costs associated with equity issuance - real (WR) </v>
      </c>
      <c r="F200" s="3">
        <f xml:space="preserve">  'Active inputs'!F$118</f>
        <v>0</v>
      </c>
      <c r="G200" s="3" t="str">
        <f xml:space="preserve">  'Active inputs'!G$118</f>
        <v>£m</v>
      </c>
      <c r="H200" s="3">
        <f xml:space="preserve">  'Active inputs'!H$118</f>
        <v>0.69090664215486752</v>
      </c>
      <c r="I200" s="3">
        <f xml:space="preserve">  'Active inputs'!I$118</f>
        <v>0</v>
      </c>
      <c r="J200" s="3">
        <f xml:space="preserve">  'Active inputs'!J$118</f>
        <v>0</v>
      </c>
      <c r="K200" s="3">
        <f xml:space="preserve">  'Active inputs'!K$118</f>
        <v>0</v>
      </c>
      <c r="L200" s="3">
        <f xml:space="preserve">  'Active inputs'!L$118</f>
        <v>0</v>
      </c>
      <c r="M200" s="3">
        <f xml:space="preserve">  'Active inputs'!M$118</f>
        <v>0</v>
      </c>
      <c r="N200" s="3">
        <f xml:space="preserve">  'Active inputs'!N$118</f>
        <v>2.2894569852975579E-2</v>
      </c>
      <c r="O200" s="3">
        <f xml:space="preserve">  'Active inputs'!O$118</f>
        <v>1.1202957462241843E-2</v>
      </c>
      <c r="P200" s="3">
        <f xml:space="preserve">  'Active inputs'!P$118</f>
        <v>6.5834646689665724E-2</v>
      </c>
      <c r="Q200" s="3">
        <f xml:space="preserve">  'Active inputs'!Q$118</f>
        <v>7.973623422280858E-2</v>
      </c>
      <c r="R200" s="3">
        <f xml:space="preserve">  'Active inputs'!R$118</f>
        <v>8.0733162333156902E-2</v>
      </c>
      <c r="S200" s="3">
        <f xml:space="preserve">  'Active inputs'!S$118</f>
        <v>3.7232673330642542E-2</v>
      </c>
      <c r="T200" s="3">
        <f xml:space="preserve">  'Active inputs'!T$118</f>
        <v>6.7222149314099131E-2</v>
      </c>
      <c r="U200" s="3">
        <f xml:space="preserve">  'Active inputs'!U$118</f>
        <v>7.9831918529885845E-2</v>
      </c>
      <c r="V200" s="3">
        <f xml:space="preserve">  'Active inputs'!V$118</f>
        <v>0.1186146385329109</v>
      </c>
      <c r="W200" s="3">
        <f xml:space="preserve">  'Active inputs'!W$118</f>
        <v>0.12760369188648046</v>
      </c>
      <c r="X200" s="3">
        <f xml:space="preserve">  'Active inputs'!X$118</f>
        <v>0</v>
      </c>
    </row>
    <row r="201" spans="1:24" hidden="1" outlineLevel="1" x14ac:dyDescent="0.2">
      <c r="A201" s="12"/>
      <c r="B201" s="12"/>
      <c r="C201" s="20"/>
      <c r="D201" s="21"/>
      <c r="E201" s="3" t="str">
        <f xml:space="preserve">  'Active inputs'!E$119</f>
        <v xml:space="preserve">Active - operating costs associated with equity issuance - real (WN) </v>
      </c>
      <c r="F201" s="3">
        <f xml:space="preserve">  'Active inputs'!F$119</f>
        <v>0</v>
      </c>
      <c r="G201" s="3" t="str">
        <f xml:space="preserve">  'Active inputs'!G$119</f>
        <v>£m</v>
      </c>
      <c r="H201" s="3">
        <f xml:space="preserve">  'Active inputs'!H$119</f>
        <v>11.042401107464283</v>
      </c>
      <c r="I201" s="3">
        <f xml:space="preserve">  'Active inputs'!I$119</f>
        <v>0</v>
      </c>
      <c r="J201" s="3">
        <f xml:space="preserve">  'Active inputs'!J$119</f>
        <v>0</v>
      </c>
      <c r="K201" s="3">
        <f xml:space="preserve">  'Active inputs'!K$119</f>
        <v>0</v>
      </c>
      <c r="L201" s="3">
        <f xml:space="preserve">  'Active inputs'!L$119</f>
        <v>0</v>
      </c>
      <c r="M201" s="3">
        <f xml:space="preserve">  'Active inputs'!M$119</f>
        <v>0</v>
      </c>
      <c r="N201" s="3">
        <f xml:space="preserve">  'Active inputs'!N$119</f>
        <v>0.36591198879044512</v>
      </c>
      <c r="O201" s="3">
        <f xml:space="preserve">  'Active inputs'!O$119</f>
        <v>0.17905103575513956</v>
      </c>
      <c r="P201" s="3">
        <f xml:space="preserve">  'Active inputs'!P$119</f>
        <v>1.0522008780348835</v>
      </c>
      <c r="Q201" s="3">
        <f xml:space="preserve">  'Active inputs'!Q$119</f>
        <v>1.2743827130404288</v>
      </c>
      <c r="R201" s="3">
        <f xml:space="preserve">  'Active inputs'!R$119</f>
        <v>1.2903160959290902</v>
      </c>
      <c r="S201" s="3">
        <f xml:space="preserve">  'Active inputs'!S$119</f>
        <v>0.59507043084409383</v>
      </c>
      <c r="T201" s="3">
        <f xml:space="preserve">  'Active inputs'!T$119</f>
        <v>1.0743766100105774</v>
      </c>
      <c r="U201" s="3">
        <f xml:space="preserve">  'Active inputs'!U$119</f>
        <v>1.2759119854977636</v>
      </c>
      <c r="V201" s="3">
        <f xml:space="preserve">  'Active inputs'!V$119</f>
        <v>1.8957560051994695</v>
      </c>
      <c r="W201" s="3">
        <f xml:space="preserve">  'Active inputs'!W$119</f>
        <v>2.039423364362392</v>
      </c>
      <c r="X201" s="3">
        <f xml:space="preserve">  'Active inputs'!X$119</f>
        <v>0</v>
      </c>
    </row>
    <row r="202" spans="1:24" hidden="1" outlineLevel="1" x14ac:dyDescent="0.2">
      <c r="A202" s="12"/>
      <c r="B202" s="12"/>
      <c r="C202" s="20"/>
      <c r="D202" s="21"/>
      <c r="E202" s="3" t="str">
        <f xml:space="preserve">  'Active inputs'!E$120</f>
        <v xml:space="preserve">Active - operating costs associated with equity issuance - real (WWN) </v>
      </c>
      <c r="F202" s="3">
        <f xml:space="preserve">  'Active inputs'!F$120</f>
        <v>0</v>
      </c>
      <c r="G202" s="3" t="str">
        <f xml:space="preserve">  'Active inputs'!G$120</f>
        <v>£m</v>
      </c>
      <c r="H202" s="3">
        <f xml:space="preserve">  'Active inputs'!H$120</f>
        <v>15.398691078833206</v>
      </c>
      <c r="I202" s="3">
        <f xml:space="preserve">  'Active inputs'!I$120</f>
        <v>0</v>
      </c>
      <c r="J202" s="3">
        <f xml:space="preserve">  'Active inputs'!J$120</f>
        <v>0</v>
      </c>
      <c r="K202" s="3">
        <f xml:space="preserve">  'Active inputs'!K$120</f>
        <v>0</v>
      </c>
      <c r="L202" s="3">
        <f xml:space="preserve">  'Active inputs'!L$120</f>
        <v>0</v>
      </c>
      <c r="M202" s="3">
        <f xml:space="preserve">  'Active inputs'!M$120</f>
        <v>0</v>
      </c>
      <c r="N202" s="3">
        <f xml:space="preserve">  'Active inputs'!N$120</f>
        <v>0.51026634720022723</v>
      </c>
      <c r="O202" s="3">
        <f xml:space="preserve">  'Active inputs'!O$120</f>
        <v>0.24968768659153062</v>
      </c>
      <c r="P202" s="3">
        <f xml:space="preserve">  'Active inputs'!P$120</f>
        <v>1.4673001022199677</v>
      </c>
      <c r="Q202" s="3">
        <f xml:space="preserve">  'Active inputs'!Q$120</f>
        <v>1.7771339334023897</v>
      </c>
      <c r="R202" s="3">
        <f xml:space="preserve">  'Active inputs'!R$120</f>
        <v>1.7993531263619185</v>
      </c>
      <c r="S202" s="3">
        <f xml:space="preserve">  'Active inputs'!S$120</f>
        <v>0.82982909654697279</v>
      </c>
      <c r="T202" s="3">
        <f xml:space="preserve">  'Active inputs'!T$120</f>
        <v>1.4982242864456146</v>
      </c>
      <c r="U202" s="3">
        <f xml:space="preserve">  'Active inputs'!U$120</f>
        <v>1.7792665125322991</v>
      </c>
      <c r="V202" s="3">
        <f xml:space="preserve">  'Active inputs'!V$120</f>
        <v>2.6436425194857884</v>
      </c>
      <c r="W202" s="3">
        <f xml:space="preserve">  'Active inputs'!W$120</f>
        <v>2.8439874680464956</v>
      </c>
      <c r="X202" s="3">
        <f xml:space="preserve">  'Active inputs'!X$120</f>
        <v>0</v>
      </c>
    </row>
    <row r="203" spans="1:24" hidden="1" outlineLevel="1" x14ac:dyDescent="0.2">
      <c r="A203" s="12"/>
      <c r="B203" s="12"/>
      <c r="C203" s="20"/>
      <c r="D203" s="21"/>
      <c r="E203" s="3" t="str">
        <f xml:space="preserve">  'Active inputs'!E$121</f>
        <v xml:space="preserve">Active - operating costs associated with equity issuance - real (BR) </v>
      </c>
      <c r="F203" s="3">
        <f xml:space="preserve">  'Active inputs'!F$121</f>
        <v>0</v>
      </c>
      <c r="G203" s="3" t="str">
        <f xml:space="preserve">  'Active inputs'!G$121</f>
        <v>£m</v>
      </c>
      <c r="H203" s="3">
        <f xml:space="preserve">  'Active inputs'!H$121</f>
        <v>0.99709309477646713</v>
      </c>
      <c r="I203" s="3">
        <f xml:space="preserve">  'Active inputs'!I$121</f>
        <v>0</v>
      </c>
      <c r="J203" s="3">
        <f xml:space="preserve">  'Active inputs'!J$121</f>
        <v>0</v>
      </c>
      <c r="K203" s="3">
        <f xml:space="preserve">  'Active inputs'!K$121</f>
        <v>0</v>
      </c>
      <c r="L203" s="3">
        <f xml:space="preserve">  'Active inputs'!L$121</f>
        <v>0</v>
      </c>
      <c r="M203" s="3">
        <f xml:space="preserve">  'Active inputs'!M$121</f>
        <v>0</v>
      </c>
      <c r="N203" s="3">
        <f xml:space="preserve">  'Active inputs'!N$121</f>
        <v>3.3040668761095078E-2</v>
      </c>
      <c r="O203" s="3">
        <f xml:space="preserve">  'Active inputs'!O$121</f>
        <v>1.6167729248971356E-2</v>
      </c>
      <c r="P203" s="3">
        <f xml:space="preserve">  'Active inputs'!P$121</f>
        <v>9.5010335125132711E-2</v>
      </c>
      <c r="Q203" s="3">
        <f xml:space="preserve">  'Active inputs'!Q$121</f>
        <v>0.11507263600632811</v>
      </c>
      <c r="R203" s="3">
        <f xml:space="preserve">  'Active inputs'!R$121</f>
        <v>0.11651136893226524</v>
      </c>
      <c r="S203" s="3">
        <f xml:space="preserve">  'Active inputs'!S$121</f>
        <v>5.3732934687477106E-2</v>
      </c>
      <c r="T203" s="3">
        <f xml:space="preserve">  'Active inputs'!T$121</f>
        <v>9.701273197789978E-2</v>
      </c>
      <c r="U203" s="3">
        <f xml:space="preserve">  'Active inputs'!U$121</f>
        <v>0.11521072436160525</v>
      </c>
      <c r="V203" s="3">
        <f xml:space="preserve">  'Active inputs'!V$121</f>
        <v>0.17118063397349967</v>
      </c>
      <c r="W203" s="3">
        <f xml:space="preserve">  'Active inputs'!W$121</f>
        <v>0.18415333170219286</v>
      </c>
      <c r="X203" s="3">
        <f xml:space="preserve">  'Active inputs'!X$121</f>
        <v>0</v>
      </c>
    </row>
    <row r="204" spans="1:24" hidden="1" outlineLevel="1" x14ac:dyDescent="0.2">
      <c r="A204" s="12"/>
      <c r="B204" s="12"/>
      <c r="C204" s="20"/>
      <c r="D204" s="21"/>
      <c r="E204" s="3" t="str">
        <f xml:space="preserve">  'Active inputs'!E$122</f>
        <v xml:space="preserve">Active - operating costs associated with equity issuance - real (ADDN1) </v>
      </c>
      <c r="F204" s="3">
        <f xml:space="preserve">  'Active inputs'!F$122</f>
        <v>0</v>
      </c>
      <c r="G204" s="3" t="str">
        <f xml:space="preserve">  'Active inputs'!G$122</f>
        <v>£m</v>
      </c>
      <c r="H204" s="3">
        <f xml:space="preserve">  'Active inputs'!H$122</f>
        <v>0</v>
      </c>
      <c r="I204" s="3">
        <f xml:space="preserve">  'Active inputs'!I$122</f>
        <v>0</v>
      </c>
      <c r="J204" s="3">
        <f xml:space="preserve">  'Active inputs'!J$122</f>
        <v>0</v>
      </c>
      <c r="K204" s="3">
        <f xml:space="preserve">  'Active inputs'!K$122</f>
        <v>0</v>
      </c>
      <c r="L204" s="3">
        <f xml:space="preserve">  'Active inputs'!L$122</f>
        <v>0</v>
      </c>
      <c r="M204" s="3">
        <f xml:space="preserve">  'Active inputs'!M$122</f>
        <v>0</v>
      </c>
      <c r="N204" s="3">
        <f xml:space="preserve">  'Active inputs'!N$122</f>
        <v>0</v>
      </c>
      <c r="O204" s="3">
        <f xml:space="preserve">  'Active inputs'!O$122</f>
        <v>0</v>
      </c>
      <c r="P204" s="3">
        <f xml:space="preserve">  'Active inputs'!P$122</f>
        <v>0</v>
      </c>
      <c r="Q204" s="3">
        <f xml:space="preserve">  'Active inputs'!Q$122</f>
        <v>0</v>
      </c>
      <c r="R204" s="3">
        <f xml:space="preserve">  'Active inputs'!R$122</f>
        <v>0</v>
      </c>
      <c r="S204" s="3">
        <f xml:space="preserve">  'Active inputs'!S$122</f>
        <v>0</v>
      </c>
      <c r="T204" s="3">
        <f xml:space="preserve">  'Active inputs'!T$122</f>
        <v>0</v>
      </c>
      <c r="U204" s="3">
        <f xml:space="preserve">  'Active inputs'!U$122</f>
        <v>0</v>
      </c>
      <c r="V204" s="3">
        <f xml:space="preserve">  'Active inputs'!V$122</f>
        <v>0</v>
      </c>
      <c r="W204" s="3">
        <f xml:space="preserve">  'Active inputs'!W$122</f>
        <v>0</v>
      </c>
      <c r="X204" s="3">
        <f xml:space="preserve">  'Active inputs'!X$122</f>
        <v>0</v>
      </c>
    </row>
    <row r="205" spans="1:24" hidden="1" outlineLevel="1" x14ac:dyDescent="0.2">
      <c r="A205" s="12"/>
      <c r="B205" s="12"/>
      <c r="C205" s="20"/>
      <c r="D205" s="21"/>
      <c r="E205" s="3" t="str">
        <f xml:space="preserve">  'Active inputs'!E$123</f>
        <v xml:space="preserve">Active - operating costs associated with equity issuance - real (ADDN2) </v>
      </c>
      <c r="F205" s="3">
        <f xml:space="preserve">  'Active inputs'!F$123</f>
        <v>0</v>
      </c>
      <c r="G205" s="3" t="str">
        <f xml:space="preserve">  'Active inputs'!G$123</f>
        <v>£m</v>
      </c>
      <c r="H205" s="3">
        <f xml:space="preserve">  'Active inputs'!H$123</f>
        <v>0</v>
      </c>
      <c r="I205" s="3">
        <f xml:space="preserve">  'Active inputs'!I$123</f>
        <v>0</v>
      </c>
      <c r="J205" s="3">
        <f xml:space="preserve">  'Active inputs'!J$123</f>
        <v>0</v>
      </c>
      <c r="K205" s="3">
        <f xml:space="preserve">  'Active inputs'!K$123</f>
        <v>0</v>
      </c>
      <c r="L205" s="3">
        <f xml:space="preserve">  'Active inputs'!L$123</f>
        <v>0</v>
      </c>
      <c r="M205" s="3">
        <f xml:space="preserve">  'Active inputs'!M$123</f>
        <v>0</v>
      </c>
      <c r="N205" s="3">
        <f xml:space="preserve">  'Active inputs'!N$123</f>
        <v>0</v>
      </c>
      <c r="O205" s="3">
        <f xml:space="preserve">  'Active inputs'!O$123</f>
        <v>0</v>
      </c>
      <c r="P205" s="3">
        <f xml:space="preserve">  'Active inputs'!P$123</f>
        <v>0</v>
      </c>
      <c r="Q205" s="3">
        <f xml:space="preserve">  'Active inputs'!Q$123</f>
        <v>0</v>
      </c>
      <c r="R205" s="3">
        <f xml:space="preserve">  'Active inputs'!R$123</f>
        <v>0</v>
      </c>
      <c r="S205" s="3">
        <f xml:space="preserve">  'Active inputs'!S$123</f>
        <v>0</v>
      </c>
      <c r="T205" s="3">
        <f xml:space="preserve">  'Active inputs'!T$123</f>
        <v>0</v>
      </c>
      <c r="U205" s="3">
        <f xml:space="preserve">  'Active inputs'!U$123</f>
        <v>0</v>
      </c>
      <c r="V205" s="3">
        <f xml:space="preserve">  'Active inputs'!V$123</f>
        <v>0</v>
      </c>
      <c r="W205" s="3">
        <f xml:space="preserve">  'Active inputs'!W$123</f>
        <v>0</v>
      </c>
      <c r="X205" s="3">
        <f xml:space="preserve">  'Active inputs'!X$123</f>
        <v>0</v>
      </c>
    </row>
    <row r="206" spans="1:24" hidden="1" outlineLevel="1" x14ac:dyDescent="0.2">
      <c r="A206" s="12"/>
      <c r="B206" s="12"/>
      <c r="C206" s="20"/>
      <c r="D206" s="21"/>
      <c r="E206" s="13" t="str">
        <f xml:space="preserve">  Indexation!E$97</f>
        <v>CPI(H): Fin year average - inflate from base year 2022-23 average</v>
      </c>
      <c r="F206" s="13">
        <f xml:space="preserve">  Indexation!F$97</f>
        <v>0</v>
      </c>
      <c r="G206" s="13" t="str">
        <f xml:space="preserve">  Indexation!G$97</f>
        <v>factor</v>
      </c>
      <c r="H206" s="13">
        <f xml:space="preserve">  Indexation!H$97</f>
        <v>0</v>
      </c>
      <c r="I206" s="13">
        <f xml:space="preserve">  Indexation!I$97</f>
        <v>0</v>
      </c>
      <c r="J206" s="13">
        <f xml:space="preserve">  Indexation!J$97</f>
        <v>0.9193362682018289</v>
      </c>
      <c r="K206" s="13">
        <f xml:space="preserve">  Indexation!K$97</f>
        <v>1</v>
      </c>
      <c r="L206" s="13">
        <f xml:space="preserve">  Indexation!L$97</f>
        <v>1.0535049102607519</v>
      </c>
      <c r="M206" s="13">
        <f xml:space="preserve">  Indexation!M$97</f>
        <v>1.0751100575685746</v>
      </c>
      <c r="N206" s="13">
        <f xml:space="preserve">  Indexation!N$97</f>
        <v>1.0966474771418901</v>
      </c>
      <c r="O206" s="13">
        <f xml:space="preserve">  Indexation!O$97</f>
        <v>1.1185912631222488</v>
      </c>
      <c r="P206" s="13">
        <f xml:space="preserve">  Indexation!P$97</f>
        <v>1.1408736877751444</v>
      </c>
      <c r="Q206" s="13">
        <f xml:space="preserve">  Indexation!Q$97</f>
        <v>1.1636979343040981</v>
      </c>
      <c r="R206" s="13">
        <f xml:space="preserve">  Indexation!R$97</f>
        <v>1.186928547240095</v>
      </c>
      <c r="S206" s="13">
        <f xml:space="preserve">  Indexation!S$97</f>
        <v>1.2107687097866577</v>
      </c>
      <c r="T206" s="13">
        <f xml:space="preserve">  Indexation!T$97</f>
        <v>1.2348797832712497</v>
      </c>
      <c r="U206" s="13">
        <f xml:space="preserve">  Indexation!U$97</f>
        <v>1.2596681341009144</v>
      </c>
      <c r="V206" s="13">
        <f xml:space="preserve">  Indexation!V$97</f>
        <v>1.2847951236031159</v>
      </c>
      <c r="W206" s="13">
        <f xml:space="preserve">  Indexation!W$97</f>
        <v>1.3105993904503899</v>
      </c>
      <c r="X206" s="13">
        <f xml:space="preserve">  Indexation!X$97</f>
        <v>1.3105993904503899</v>
      </c>
    </row>
    <row r="207" spans="1:24" hidden="1" outlineLevel="1" x14ac:dyDescent="0.2">
      <c r="E207" s="61" t="s">
        <v>6577</v>
      </c>
      <c r="G207" s="61" t="s">
        <v>826</v>
      </c>
      <c r="H207" s="2">
        <f t="shared" ref="H207:H212" si="63" xml:space="preserve"> SUM( J207:X207 )</f>
        <v>0.84964718775996462</v>
      </c>
      <c r="J207" s="2">
        <f t="shared" ref="J207:X212" si="64" xml:space="preserve">  J200 * J$206</f>
        <v>0</v>
      </c>
      <c r="K207" s="2">
        <f t="shared" si="64"/>
        <v>0</v>
      </c>
      <c r="L207" s="2">
        <f t="shared" si="64"/>
        <v>0</v>
      </c>
      <c r="M207" s="2">
        <f t="shared" si="64"/>
        <v>0</v>
      </c>
      <c r="N207" s="2">
        <f t="shared" si="64"/>
        <v>2.5107272269514442E-2</v>
      </c>
      <c r="O207" s="2">
        <f t="shared" si="64"/>
        <v>1.2531530338393927E-2</v>
      </c>
      <c r="P207" s="2">
        <f t="shared" si="64"/>
        <v>7.5109016152212632E-2</v>
      </c>
      <c r="Q207" s="2">
        <f t="shared" si="64"/>
        <v>9.2788891054270073E-2</v>
      </c>
      <c r="R207" s="2">
        <f t="shared" si="64"/>
        <v>9.5824495082192679E-2</v>
      </c>
      <c r="S207" s="2">
        <f t="shared" si="64"/>
        <v>4.5080155850450172E-2</v>
      </c>
      <c r="T207" s="2">
        <f t="shared" si="64"/>
        <v>8.3011273176022318E-2</v>
      </c>
      <c r="U207" s="2">
        <f t="shared" si="64"/>
        <v>0.10056172385623752</v>
      </c>
      <c r="V207" s="2">
        <f t="shared" si="64"/>
        <v>0.15239550917503017</v>
      </c>
      <c r="W207" s="2">
        <f t="shared" si="64"/>
        <v>0.16723732080564066</v>
      </c>
      <c r="X207" s="2">
        <f t="shared" si="64"/>
        <v>0</v>
      </c>
    </row>
    <row r="208" spans="1:24" hidden="1" outlineLevel="1" x14ac:dyDescent="0.2">
      <c r="E208" s="61" t="s">
        <v>6578</v>
      </c>
      <c r="G208" s="61" t="s">
        <v>826</v>
      </c>
      <c r="H208" s="2">
        <f t="shared" si="63"/>
        <v>13.579468591896283</v>
      </c>
      <c r="J208" s="2">
        <f t="shared" si="64"/>
        <v>0</v>
      </c>
      <c r="K208" s="2">
        <f t="shared" si="64"/>
        <v>0</v>
      </c>
      <c r="L208" s="2">
        <f t="shared" si="64"/>
        <v>0</v>
      </c>
      <c r="M208" s="2">
        <f t="shared" si="64"/>
        <v>0</v>
      </c>
      <c r="N208" s="2">
        <f t="shared" si="64"/>
        <v>0.4012764593630132</v>
      </c>
      <c r="O208" s="2">
        <f t="shared" si="64"/>
        <v>0.20028492424868849</v>
      </c>
      <c r="P208" s="2">
        <f t="shared" si="64"/>
        <v>1.2004282960039026</v>
      </c>
      <c r="Q208" s="2">
        <f t="shared" si="64"/>
        <v>1.4829965306779993</v>
      </c>
      <c r="R208" s="2">
        <f t="shared" si="64"/>
        <v>1.5315130092216263</v>
      </c>
      <c r="S208" s="2">
        <f t="shared" si="64"/>
        <v>0.72049265778529403</v>
      </c>
      <c r="T208" s="2">
        <f t="shared" si="64"/>
        <v>1.3267259553215618</v>
      </c>
      <c r="U208" s="2">
        <f t="shared" si="64"/>
        <v>1.6072256700489609</v>
      </c>
      <c r="V208" s="2">
        <f t="shared" si="64"/>
        <v>2.4356580710216016</v>
      </c>
      <c r="W208" s="2">
        <f t="shared" si="64"/>
        <v>2.6728670182036343</v>
      </c>
      <c r="X208" s="2">
        <f t="shared" si="64"/>
        <v>0</v>
      </c>
    </row>
    <row r="209" spans="2:24" hidden="1" outlineLevel="1" x14ac:dyDescent="0.2">
      <c r="E209" s="61" t="s">
        <v>8807</v>
      </c>
      <c r="G209" s="61" t="s">
        <v>826</v>
      </c>
      <c r="H209" s="2">
        <f t="shared" si="63"/>
        <v>18.936646099549897</v>
      </c>
      <c r="J209" s="2">
        <f t="shared" si="64"/>
        <v>0</v>
      </c>
      <c r="K209" s="2">
        <f t="shared" si="64"/>
        <v>0</v>
      </c>
      <c r="L209" s="2">
        <f t="shared" si="64"/>
        <v>0</v>
      </c>
      <c r="M209" s="2">
        <f t="shared" si="64"/>
        <v>0</v>
      </c>
      <c r="N209" s="2">
        <f t="shared" si="64"/>
        <v>0.55958230232753703</v>
      </c>
      <c r="O209" s="2">
        <f t="shared" si="64"/>
        <v>0.27929846473049241</v>
      </c>
      <c r="P209" s="2">
        <f t="shared" si="64"/>
        <v>1.6740040786925408</v>
      </c>
      <c r="Q209" s="2">
        <f t="shared" si="64"/>
        <v>2.0680470872820775</v>
      </c>
      <c r="R209" s="2">
        <f t="shared" si="64"/>
        <v>2.135703592244675</v>
      </c>
      <c r="S209" s="2">
        <f t="shared" si="64"/>
        <v>1.0047311045696061</v>
      </c>
      <c r="T209" s="2">
        <f t="shared" si="64"/>
        <v>1.8501268821376833</v>
      </c>
      <c r="U209" s="2">
        <f t="shared" si="64"/>
        <v>2.2412853279098024</v>
      </c>
      <c r="V209" s="2">
        <f t="shared" si="64"/>
        <v>3.3965390175851962</v>
      </c>
      <c r="W209" s="2">
        <f t="shared" si="64"/>
        <v>3.7273282420702847</v>
      </c>
      <c r="X209" s="2">
        <f t="shared" si="64"/>
        <v>0</v>
      </c>
    </row>
    <row r="210" spans="2:24" hidden="1" outlineLevel="1" x14ac:dyDescent="0.2">
      <c r="E210" s="61" t="s">
        <v>11772</v>
      </c>
      <c r="G210" s="61" t="s">
        <v>826</v>
      </c>
      <c r="H210" s="2">
        <f t="shared" si="63"/>
        <v>1.2261820805043142</v>
      </c>
      <c r="J210" s="2">
        <f t="shared" si="64"/>
        <v>0</v>
      </c>
      <c r="K210" s="2">
        <f t="shared" si="64"/>
        <v>0</v>
      </c>
      <c r="L210" s="2">
        <f t="shared" si="64"/>
        <v>0</v>
      </c>
      <c r="M210" s="2">
        <f t="shared" si="64"/>
        <v>0</v>
      </c>
      <c r="N210" s="2">
        <f t="shared" si="64"/>
        <v>3.6233966039935776E-2</v>
      </c>
      <c r="O210" s="2">
        <f t="shared" si="64"/>
        <v>1.8085080682425397E-2</v>
      </c>
      <c r="P210" s="2">
        <f t="shared" si="64"/>
        <v>0.10839479141096249</v>
      </c>
      <c r="Q210" s="2">
        <f t="shared" si="64"/>
        <v>0.1339097888154914</v>
      </c>
      <c r="R210" s="2">
        <f t="shared" si="64"/>
        <v>0.13829066986372832</v>
      </c>
      <c r="S210" s="2">
        <f t="shared" si="64"/>
        <v>6.5058156004607404E-2</v>
      </c>
      <c r="T210" s="2">
        <f t="shared" si="64"/>
        <v>0.11979906143942072</v>
      </c>
      <c r="U210" s="2">
        <f t="shared" si="64"/>
        <v>0.14512727818499804</v>
      </c>
      <c r="V210" s="2">
        <f t="shared" si="64"/>
        <v>0.21993204378444225</v>
      </c>
      <c r="W210" s="2">
        <f t="shared" si="64"/>
        <v>0.24135124427830243</v>
      </c>
      <c r="X210" s="2">
        <f t="shared" si="64"/>
        <v>0</v>
      </c>
    </row>
    <row r="211" spans="2:24" hidden="1" outlineLevel="1" x14ac:dyDescent="0.2">
      <c r="E211" s="61" t="s">
        <v>8044</v>
      </c>
      <c r="G211" s="61" t="s">
        <v>826</v>
      </c>
      <c r="H211" s="2">
        <f t="shared" si="63"/>
        <v>0</v>
      </c>
      <c r="J211" s="2">
        <f t="shared" si="64"/>
        <v>0</v>
      </c>
      <c r="K211" s="2">
        <f t="shared" si="64"/>
        <v>0</v>
      </c>
      <c r="L211" s="2">
        <f t="shared" si="64"/>
        <v>0</v>
      </c>
      <c r="M211" s="2">
        <f t="shared" si="64"/>
        <v>0</v>
      </c>
      <c r="N211" s="2">
        <f t="shared" si="64"/>
        <v>0</v>
      </c>
      <c r="O211" s="2">
        <f t="shared" si="64"/>
        <v>0</v>
      </c>
      <c r="P211" s="2">
        <f t="shared" si="64"/>
        <v>0</v>
      </c>
      <c r="Q211" s="2">
        <f t="shared" si="64"/>
        <v>0</v>
      </c>
      <c r="R211" s="2">
        <f t="shared" si="64"/>
        <v>0</v>
      </c>
      <c r="S211" s="2">
        <f t="shared" si="64"/>
        <v>0</v>
      </c>
      <c r="T211" s="2">
        <f t="shared" si="64"/>
        <v>0</v>
      </c>
      <c r="U211" s="2">
        <f t="shared" si="64"/>
        <v>0</v>
      </c>
      <c r="V211" s="2">
        <f t="shared" si="64"/>
        <v>0</v>
      </c>
      <c r="W211" s="2">
        <f t="shared" si="64"/>
        <v>0</v>
      </c>
      <c r="X211" s="2">
        <f t="shared" si="64"/>
        <v>0</v>
      </c>
    </row>
    <row r="212" spans="2:24" hidden="1" outlineLevel="1" x14ac:dyDescent="0.2">
      <c r="E212" s="61" t="s">
        <v>2017</v>
      </c>
      <c r="G212" s="61" t="s">
        <v>826</v>
      </c>
      <c r="H212" s="2">
        <f t="shared" si="63"/>
        <v>0</v>
      </c>
      <c r="J212" s="2">
        <f t="shared" si="64"/>
        <v>0</v>
      </c>
      <c r="K212" s="2">
        <f t="shared" si="64"/>
        <v>0</v>
      </c>
      <c r="L212" s="2">
        <f t="shared" si="64"/>
        <v>0</v>
      </c>
      <c r="M212" s="2">
        <f t="shared" si="64"/>
        <v>0</v>
      </c>
      <c r="N212" s="2">
        <f t="shared" si="64"/>
        <v>0</v>
      </c>
      <c r="O212" s="2">
        <f t="shared" si="64"/>
        <v>0</v>
      </c>
      <c r="P212" s="2">
        <f t="shared" si="64"/>
        <v>0</v>
      </c>
      <c r="Q212" s="2">
        <f t="shared" si="64"/>
        <v>0</v>
      </c>
      <c r="R212" s="2">
        <f t="shared" si="64"/>
        <v>0</v>
      </c>
      <c r="S212" s="2">
        <f t="shared" si="64"/>
        <v>0</v>
      </c>
      <c r="T212" s="2">
        <f t="shared" si="64"/>
        <v>0</v>
      </c>
      <c r="U212" s="2">
        <f t="shared" si="64"/>
        <v>0</v>
      </c>
      <c r="V212" s="2">
        <f t="shared" si="64"/>
        <v>0</v>
      </c>
      <c r="W212" s="2">
        <f t="shared" si="64"/>
        <v>0</v>
      </c>
      <c r="X212" s="2">
        <f t="shared" si="64"/>
        <v>0</v>
      </c>
    </row>
    <row r="213" spans="2:24" hidden="1" outlineLevel="1" x14ac:dyDescent="0.2"/>
    <row r="214" spans="2:24" hidden="1" outlineLevel="1" x14ac:dyDescent="0.2"/>
    <row r="215" spans="2:24" hidden="1" outlineLevel="1" x14ac:dyDescent="0.2">
      <c r="B215" s="60" t="s">
        <v>6433</v>
      </c>
    </row>
    <row r="216" spans="2:24" hidden="1" outlineLevel="1" x14ac:dyDescent="0.2">
      <c r="E216" s="2" t="str">
        <f t="shared" ref="E216:X216" si="65" xml:space="preserve">  E$174</f>
        <v>Total net operating expenditure - nominal (WR)  POS</v>
      </c>
      <c r="F216" s="2">
        <f t="shared" si="65"/>
        <v>0</v>
      </c>
      <c r="G216" s="2" t="str">
        <f t="shared" si="65"/>
        <v>£m</v>
      </c>
      <c r="H216" s="2">
        <f t="shared" si="65"/>
        <v>301.28021496782947</v>
      </c>
      <c r="I216" s="2">
        <f t="shared" si="65"/>
        <v>0</v>
      </c>
      <c r="J216" s="2">
        <f t="shared" si="65"/>
        <v>0</v>
      </c>
      <c r="K216" s="2">
        <f t="shared" si="65"/>
        <v>0</v>
      </c>
      <c r="L216" s="2">
        <f t="shared" si="65"/>
        <v>0</v>
      </c>
      <c r="M216" s="2">
        <f t="shared" si="65"/>
        <v>0</v>
      </c>
      <c r="N216" s="2">
        <f t="shared" si="65"/>
        <v>59.147681679647839</v>
      </c>
      <c r="O216" s="2">
        <f t="shared" si="65"/>
        <v>59.192493870640043</v>
      </c>
      <c r="P216" s="2">
        <f t="shared" si="65"/>
        <v>59.772654249915362</v>
      </c>
      <c r="Q216" s="2">
        <f t="shared" si="65"/>
        <v>61.072031290213381</v>
      </c>
      <c r="R216" s="2">
        <f t="shared" si="65"/>
        <v>62.095353877412812</v>
      </c>
      <c r="S216" s="2">
        <f t="shared" si="65"/>
        <v>0</v>
      </c>
      <c r="T216" s="2">
        <f t="shared" si="65"/>
        <v>0</v>
      </c>
      <c r="U216" s="2">
        <f t="shared" si="65"/>
        <v>0</v>
      </c>
      <c r="V216" s="2">
        <f t="shared" si="65"/>
        <v>0</v>
      </c>
      <c r="W216" s="2">
        <f t="shared" si="65"/>
        <v>0</v>
      </c>
      <c r="X216" s="2">
        <f t="shared" si="65"/>
        <v>0</v>
      </c>
    </row>
    <row r="217" spans="2:24" hidden="1" outlineLevel="1" x14ac:dyDescent="0.2">
      <c r="E217" s="2" t="str">
        <f t="shared" ref="E217:X217" si="66" xml:space="preserve">  E$175</f>
        <v>Total net operating expenditure - nominal (WN)  POS</v>
      </c>
      <c r="F217" s="2">
        <f t="shared" si="66"/>
        <v>0</v>
      </c>
      <c r="G217" s="2" t="str">
        <f t="shared" si="66"/>
        <v>£m</v>
      </c>
      <c r="H217" s="2">
        <f t="shared" si="66"/>
        <v>1551.1994648519888</v>
      </c>
      <c r="I217" s="2">
        <f t="shared" si="66"/>
        <v>0</v>
      </c>
      <c r="J217" s="2">
        <f t="shared" si="66"/>
        <v>0</v>
      </c>
      <c r="K217" s="2">
        <f t="shared" si="66"/>
        <v>0</v>
      </c>
      <c r="L217" s="2">
        <f t="shared" si="66"/>
        <v>0</v>
      </c>
      <c r="M217" s="2">
        <f t="shared" si="66"/>
        <v>0</v>
      </c>
      <c r="N217" s="2">
        <f t="shared" si="66"/>
        <v>300.67777279483562</v>
      </c>
      <c r="O217" s="2">
        <f t="shared" si="66"/>
        <v>299.57212796706318</v>
      </c>
      <c r="P217" s="2">
        <f t="shared" si="66"/>
        <v>306.88793805508607</v>
      </c>
      <c r="Q217" s="2">
        <f t="shared" si="66"/>
        <v>316.16402713041361</v>
      </c>
      <c r="R217" s="2">
        <f t="shared" si="66"/>
        <v>327.89759890459027</v>
      </c>
      <c r="S217" s="2">
        <f t="shared" si="66"/>
        <v>0</v>
      </c>
      <c r="T217" s="2">
        <f t="shared" si="66"/>
        <v>0</v>
      </c>
      <c r="U217" s="2">
        <f t="shared" si="66"/>
        <v>0</v>
      </c>
      <c r="V217" s="2">
        <f t="shared" si="66"/>
        <v>0</v>
      </c>
      <c r="W217" s="2">
        <f t="shared" si="66"/>
        <v>0</v>
      </c>
      <c r="X217" s="2">
        <f t="shared" si="66"/>
        <v>0</v>
      </c>
    </row>
    <row r="218" spans="2:24" hidden="1" outlineLevel="1" x14ac:dyDescent="0.2">
      <c r="E218" s="2" t="str">
        <f t="shared" ref="E218:X218" si="67" xml:space="preserve">  E$176</f>
        <v>Total net operating expenditure - nominal (WWN)  POS</v>
      </c>
      <c r="F218" s="2">
        <f t="shared" si="67"/>
        <v>0</v>
      </c>
      <c r="G218" s="2" t="str">
        <f t="shared" si="67"/>
        <v>£m</v>
      </c>
      <c r="H218" s="2">
        <f t="shared" si="67"/>
        <v>1891.1304896334166</v>
      </c>
      <c r="I218" s="2">
        <f t="shared" si="67"/>
        <v>0</v>
      </c>
      <c r="J218" s="2">
        <f t="shared" si="67"/>
        <v>0</v>
      </c>
      <c r="K218" s="2">
        <f t="shared" si="67"/>
        <v>0</v>
      </c>
      <c r="L218" s="2">
        <f t="shared" si="67"/>
        <v>0</v>
      </c>
      <c r="M218" s="2">
        <f t="shared" si="67"/>
        <v>0</v>
      </c>
      <c r="N218" s="2">
        <f t="shared" si="67"/>
        <v>349.69625938139455</v>
      </c>
      <c r="O218" s="2">
        <f t="shared" si="67"/>
        <v>358.88369466724885</v>
      </c>
      <c r="P218" s="2">
        <f t="shared" si="67"/>
        <v>372.77938587026796</v>
      </c>
      <c r="Q218" s="2">
        <f t="shared" si="67"/>
        <v>392.68753201257698</v>
      </c>
      <c r="R218" s="2">
        <f t="shared" si="67"/>
        <v>417.08361770192801</v>
      </c>
      <c r="S218" s="2">
        <f t="shared" si="67"/>
        <v>0</v>
      </c>
      <c r="T218" s="2">
        <f t="shared" si="67"/>
        <v>0</v>
      </c>
      <c r="U218" s="2">
        <f t="shared" si="67"/>
        <v>0</v>
      </c>
      <c r="V218" s="2">
        <f t="shared" si="67"/>
        <v>0</v>
      </c>
      <c r="W218" s="2">
        <f t="shared" si="67"/>
        <v>0</v>
      </c>
      <c r="X218" s="2">
        <f t="shared" si="67"/>
        <v>0</v>
      </c>
    </row>
    <row r="219" spans="2:24" hidden="1" outlineLevel="1" x14ac:dyDescent="0.2">
      <c r="E219" s="2" t="str">
        <f t="shared" ref="E219:X219" si="68" xml:space="preserve">  E$177</f>
        <v>Total net operating expenditure - nominal (BR)  POS</v>
      </c>
      <c r="F219" s="2">
        <f t="shared" si="68"/>
        <v>0</v>
      </c>
      <c r="G219" s="2" t="str">
        <f t="shared" si="68"/>
        <v>£m</v>
      </c>
      <c r="H219" s="2">
        <f t="shared" si="68"/>
        <v>445.52376962978008</v>
      </c>
      <c r="I219" s="2">
        <f t="shared" si="68"/>
        <v>0</v>
      </c>
      <c r="J219" s="2">
        <f t="shared" si="68"/>
        <v>0</v>
      </c>
      <c r="K219" s="2">
        <f t="shared" si="68"/>
        <v>0</v>
      </c>
      <c r="L219" s="2">
        <f t="shared" si="68"/>
        <v>0</v>
      </c>
      <c r="M219" s="2">
        <f t="shared" si="68"/>
        <v>0</v>
      </c>
      <c r="N219" s="2">
        <f t="shared" si="68"/>
        <v>85.871948961133441</v>
      </c>
      <c r="O219" s="2">
        <f t="shared" si="68"/>
        <v>87.677852986688322</v>
      </c>
      <c r="P219" s="2">
        <f t="shared" si="68"/>
        <v>89.305742862220058</v>
      </c>
      <c r="Q219" s="2">
        <f t="shared" si="68"/>
        <v>90.257657715656876</v>
      </c>
      <c r="R219" s="2">
        <f t="shared" si="68"/>
        <v>92.410567104081395</v>
      </c>
      <c r="S219" s="2">
        <f t="shared" si="68"/>
        <v>0</v>
      </c>
      <c r="T219" s="2">
        <f t="shared" si="68"/>
        <v>0</v>
      </c>
      <c r="U219" s="2">
        <f t="shared" si="68"/>
        <v>0</v>
      </c>
      <c r="V219" s="2">
        <f t="shared" si="68"/>
        <v>0</v>
      </c>
      <c r="W219" s="2">
        <f t="shared" si="68"/>
        <v>0</v>
      </c>
      <c r="X219" s="2">
        <f t="shared" si="68"/>
        <v>0</v>
      </c>
    </row>
    <row r="220" spans="2:24" hidden="1" outlineLevel="1" x14ac:dyDescent="0.2">
      <c r="E220" s="2" t="str">
        <f t="shared" ref="E220:X220" si="69" xml:space="preserve">  E$178</f>
        <v>Total net operating expenditure - nominal (ADDN1)  POS</v>
      </c>
      <c r="F220" s="2">
        <f t="shared" si="69"/>
        <v>0</v>
      </c>
      <c r="G220" s="2" t="str">
        <f t="shared" si="69"/>
        <v>£m</v>
      </c>
      <c r="H220" s="2">
        <f t="shared" si="69"/>
        <v>262.7251874026415</v>
      </c>
      <c r="I220" s="2">
        <f t="shared" si="69"/>
        <v>0</v>
      </c>
      <c r="J220" s="2">
        <f t="shared" si="69"/>
        <v>0</v>
      </c>
      <c r="K220" s="2">
        <f t="shared" si="69"/>
        <v>0</v>
      </c>
      <c r="L220" s="2">
        <f t="shared" si="69"/>
        <v>0</v>
      </c>
      <c r="M220" s="2">
        <f t="shared" si="69"/>
        <v>0</v>
      </c>
      <c r="N220" s="2">
        <f t="shared" si="69"/>
        <v>54.448547240094847</v>
      </c>
      <c r="O220" s="2">
        <f t="shared" si="69"/>
        <v>74.783418896037944</v>
      </c>
      <c r="P220" s="2">
        <f t="shared" si="69"/>
        <v>81.930703013884212</v>
      </c>
      <c r="Q220" s="2">
        <f t="shared" si="69"/>
        <v>47.567316762614311</v>
      </c>
      <c r="R220" s="2">
        <f t="shared" si="69"/>
        <v>3.9952014900101598</v>
      </c>
      <c r="S220" s="2">
        <f t="shared" si="69"/>
        <v>0</v>
      </c>
      <c r="T220" s="2">
        <f t="shared" si="69"/>
        <v>0</v>
      </c>
      <c r="U220" s="2">
        <f t="shared" si="69"/>
        <v>0</v>
      </c>
      <c r="V220" s="2">
        <f t="shared" si="69"/>
        <v>0</v>
      </c>
      <c r="W220" s="2">
        <f t="shared" si="69"/>
        <v>0</v>
      </c>
      <c r="X220" s="2">
        <f t="shared" si="69"/>
        <v>0</v>
      </c>
    </row>
    <row r="221" spans="2:24" hidden="1" outlineLevel="1" x14ac:dyDescent="0.2">
      <c r="E221" s="2" t="str">
        <f t="shared" ref="E221:X221" si="70" xml:space="preserve">  E$179</f>
        <v>Total net operating expenditure - nominal (ADDN2)  POS</v>
      </c>
      <c r="F221" s="2">
        <f t="shared" si="70"/>
        <v>0</v>
      </c>
      <c r="G221" s="2" t="str">
        <f t="shared" si="70"/>
        <v>£m</v>
      </c>
      <c r="H221" s="2">
        <f t="shared" si="70"/>
        <v>0</v>
      </c>
      <c r="I221" s="2">
        <f t="shared" si="70"/>
        <v>0</v>
      </c>
      <c r="J221" s="2">
        <f t="shared" si="70"/>
        <v>0</v>
      </c>
      <c r="K221" s="2">
        <f t="shared" si="70"/>
        <v>0</v>
      </c>
      <c r="L221" s="2">
        <f t="shared" si="70"/>
        <v>0</v>
      </c>
      <c r="M221" s="2">
        <f t="shared" si="70"/>
        <v>0</v>
      </c>
      <c r="N221" s="2">
        <f t="shared" si="70"/>
        <v>0</v>
      </c>
      <c r="O221" s="2">
        <f t="shared" si="70"/>
        <v>0</v>
      </c>
      <c r="P221" s="2">
        <f t="shared" si="70"/>
        <v>0</v>
      </c>
      <c r="Q221" s="2">
        <f t="shared" si="70"/>
        <v>0</v>
      </c>
      <c r="R221" s="2">
        <f t="shared" si="70"/>
        <v>0</v>
      </c>
      <c r="S221" s="2">
        <f t="shared" si="70"/>
        <v>0</v>
      </c>
      <c r="T221" s="2">
        <f t="shared" si="70"/>
        <v>0</v>
      </c>
      <c r="U221" s="2">
        <f t="shared" si="70"/>
        <v>0</v>
      </c>
      <c r="V221" s="2">
        <f t="shared" si="70"/>
        <v>0</v>
      </c>
      <c r="W221" s="2">
        <f t="shared" si="70"/>
        <v>0</v>
      </c>
      <c r="X221" s="2">
        <f t="shared" si="70"/>
        <v>0</v>
      </c>
    </row>
    <row r="222" spans="2:24" hidden="1" outlineLevel="1" x14ac:dyDescent="0.2">
      <c r="E222" s="2" t="str">
        <f t="shared" ref="E222:X222" si="71" xml:space="preserve">  E$207</f>
        <v xml:space="preserve">Operating costs associated with equity issuance - nominal (WR) </v>
      </c>
      <c r="F222" s="2">
        <f t="shared" si="71"/>
        <v>0</v>
      </c>
      <c r="G222" s="2" t="str">
        <f t="shared" si="71"/>
        <v>£m</v>
      </c>
      <c r="H222" s="2">
        <f t="shared" si="71"/>
        <v>0.84964718775996462</v>
      </c>
      <c r="I222" s="2">
        <f t="shared" si="71"/>
        <v>0</v>
      </c>
      <c r="J222" s="2">
        <f t="shared" si="71"/>
        <v>0</v>
      </c>
      <c r="K222" s="2">
        <f t="shared" si="71"/>
        <v>0</v>
      </c>
      <c r="L222" s="2">
        <f t="shared" si="71"/>
        <v>0</v>
      </c>
      <c r="M222" s="2">
        <f t="shared" si="71"/>
        <v>0</v>
      </c>
      <c r="N222" s="2">
        <f t="shared" si="71"/>
        <v>2.5107272269514442E-2</v>
      </c>
      <c r="O222" s="2">
        <f t="shared" si="71"/>
        <v>1.2531530338393927E-2</v>
      </c>
      <c r="P222" s="2">
        <f t="shared" si="71"/>
        <v>7.5109016152212632E-2</v>
      </c>
      <c r="Q222" s="2">
        <f t="shared" si="71"/>
        <v>9.2788891054270073E-2</v>
      </c>
      <c r="R222" s="2">
        <f t="shared" si="71"/>
        <v>9.5824495082192679E-2</v>
      </c>
      <c r="S222" s="2">
        <f t="shared" si="71"/>
        <v>4.5080155850450172E-2</v>
      </c>
      <c r="T222" s="2">
        <f t="shared" si="71"/>
        <v>8.3011273176022318E-2</v>
      </c>
      <c r="U222" s="2">
        <f t="shared" si="71"/>
        <v>0.10056172385623752</v>
      </c>
      <c r="V222" s="2">
        <f t="shared" si="71"/>
        <v>0.15239550917503017</v>
      </c>
      <c r="W222" s="2">
        <f t="shared" si="71"/>
        <v>0.16723732080564066</v>
      </c>
      <c r="X222" s="2">
        <f t="shared" si="71"/>
        <v>0</v>
      </c>
    </row>
    <row r="223" spans="2:24" hidden="1" outlineLevel="1" x14ac:dyDescent="0.2">
      <c r="E223" s="2" t="str">
        <f t="shared" ref="E223:X223" si="72" xml:space="preserve">  E$208</f>
        <v xml:space="preserve">Operating costs associated with equity issuance - nominal (WN) </v>
      </c>
      <c r="F223" s="2">
        <f t="shared" si="72"/>
        <v>0</v>
      </c>
      <c r="G223" s="2" t="str">
        <f t="shared" si="72"/>
        <v>£m</v>
      </c>
      <c r="H223" s="2">
        <f t="shared" si="72"/>
        <v>13.579468591896283</v>
      </c>
      <c r="I223" s="2">
        <f t="shared" si="72"/>
        <v>0</v>
      </c>
      <c r="J223" s="2">
        <f t="shared" si="72"/>
        <v>0</v>
      </c>
      <c r="K223" s="2">
        <f t="shared" si="72"/>
        <v>0</v>
      </c>
      <c r="L223" s="2">
        <f t="shared" si="72"/>
        <v>0</v>
      </c>
      <c r="M223" s="2">
        <f t="shared" si="72"/>
        <v>0</v>
      </c>
      <c r="N223" s="2">
        <f t="shared" si="72"/>
        <v>0.4012764593630132</v>
      </c>
      <c r="O223" s="2">
        <f t="shared" si="72"/>
        <v>0.20028492424868849</v>
      </c>
      <c r="P223" s="2">
        <f t="shared" si="72"/>
        <v>1.2004282960039026</v>
      </c>
      <c r="Q223" s="2">
        <f t="shared" si="72"/>
        <v>1.4829965306779993</v>
      </c>
      <c r="R223" s="2">
        <f t="shared" si="72"/>
        <v>1.5315130092216263</v>
      </c>
      <c r="S223" s="2">
        <f t="shared" si="72"/>
        <v>0.72049265778529403</v>
      </c>
      <c r="T223" s="2">
        <f t="shared" si="72"/>
        <v>1.3267259553215618</v>
      </c>
      <c r="U223" s="2">
        <f t="shared" si="72"/>
        <v>1.6072256700489609</v>
      </c>
      <c r="V223" s="2">
        <f t="shared" si="72"/>
        <v>2.4356580710216016</v>
      </c>
      <c r="W223" s="2">
        <f t="shared" si="72"/>
        <v>2.6728670182036343</v>
      </c>
      <c r="X223" s="2">
        <f t="shared" si="72"/>
        <v>0</v>
      </c>
    </row>
    <row r="224" spans="2:24" hidden="1" outlineLevel="1" x14ac:dyDescent="0.2">
      <c r="E224" s="2" t="str">
        <f t="shared" ref="E224:X224" si="73" xml:space="preserve">  E$209</f>
        <v xml:space="preserve">Operating costs associated with equity issuance - nominal (WWN) </v>
      </c>
      <c r="F224" s="2">
        <f t="shared" si="73"/>
        <v>0</v>
      </c>
      <c r="G224" s="2" t="str">
        <f t="shared" si="73"/>
        <v>£m</v>
      </c>
      <c r="H224" s="2">
        <f t="shared" si="73"/>
        <v>18.936646099549897</v>
      </c>
      <c r="I224" s="2">
        <f t="shared" si="73"/>
        <v>0</v>
      </c>
      <c r="J224" s="2">
        <f t="shared" si="73"/>
        <v>0</v>
      </c>
      <c r="K224" s="2">
        <f t="shared" si="73"/>
        <v>0</v>
      </c>
      <c r="L224" s="2">
        <f t="shared" si="73"/>
        <v>0</v>
      </c>
      <c r="M224" s="2">
        <f t="shared" si="73"/>
        <v>0</v>
      </c>
      <c r="N224" s="2">
        <f t="shared" si="73"/>
        <v>0.55958230232753703</v>
      </c>
      <c r="O224" s="2">
        <f t="shared" si="73"/>
        <v>0.27929846473049241</v>
      </c>
      <c r="P224" s="2">
        <f t="shared" si="73"/>
        <v>1.6740040786925408</v>
      </c>
      <c r="Q224" s="2">
        <f t="shared" si="73"/>
        <v>2.0680470872820775</v>
      </c>
      <c r="R224" s="2">
        <f t="shared" si="73"/>
        <v>2.135703592244675</v>
      </c>
      <c r="S224" s="2">
        <f t="shared" si="73"/>
        <v>1.0047311045696061</v>
      </c>
      <c r="T224" s="2">
        <f t="shared" si="73"/>
        <v>1.8501268821376833</v>
      </c>
      <c r="U224" s="2">
        <f t="shared" si="73"/>
        <v>2.2412853279098024</v>
      </c>
      <c r="V224" s="2">
        <f t="shared" si="73"/>
        <v>3.3965390175851962</v>
      </c>
      <c r="W224" s="2">
        <f t="shared" si="73"/>
        <v>3.7273282420702847</v>
      </c>
      <c r="X224" s="2">
        <f t="shared" si="73"/>
        <v>0</v>
      </c>
    </row>
    <row r="225" spans="1:24" hidden="1" outlineLevel="1" x14ac:dyDescent="0.2">
      <c r="E225" s="2" t="str">
        <f t="shared" ref="E225:X225" si="74" xml:space="preserve">  E$210</f>
        <v xml:space="preserve">Operating costs associated with equity issuance - nominal (BR) </v>
      </c>
      <c r="F225" s="2">
        <f t="shared" si="74"/>
        <v>0</v>
      </c>
      <c r="G225" s="2" t="str">
        <f t="shared" si="74"/>
        <v>£m</v>
      </c>
      <c r="H225" s="2">
        <f t="shared" si="74"/>
        <v>1.2261820805043142</v>
      </c>
      <c r="I225" s="2">
        <f t="shared" si="74"/>
        <v>0</v>
      </c>
      <c r="J225" s="2">
        <f t="shared" si="74"/>
        <v>0</v>
      </c>
      <c r="K225" s="2">
        <f t="shared" si="74"/>
        <v>0</v>
      </c>
      <c r="L225" s="2">
        <f t="shared" si="74"/>
        <v>0</v>
      </c>
      <c r="M225" s="2">
        <f t="shared" si="74"/>
        <v>0</v>
      </c>
      <c r="N225" s="2">
        <f t="shared" si="74"/>
        <v>3.6233966039935776E-2</v>
      </c>
      <c r="O225" s="2">
        <f t="shared" si="74"/>
        <v>1.8085080682425397E-2</v>
      </c>
      <c r="P225" s="2">
        <f t="shared" si="74"/>
        <v>0.10839479141096249</v>
      </c>
      <c r="Q225" s="2">
        <f t="shared" si="74"/>
        <v>0.1339097888154914</v>
      </c>
      <c r="R225" s="2">
        <f t="shared" si="74"/>
        <v>0.13829066986372832</v>
      </c>
      <c r="S225" s="2">
        <f t="shared" si="74"/>
        <v>6.5058156004607404E-2</v>
      </c>
      <c r="T225" s="2">
        <f t="shared" si="74"/>
        <v>0.11979906143942072</v>
      </c>
      <c r="U225" s="2">
        <f t="shared" si="74"/>
        <v>0.14512727818499804</v>
      </c>
      <c r="V225" s="2">
        <f t="shared" si="74"/>
        <v>0.21993204378444225</v>
      </c>
      <c r="W225" s="2">
        <f t="shared" si="74"/>
        <v>0.24135124427830243</v>
      </c>
      <c r="X225" s="2">
        <f t="shared" si="74"/>
        <v>0</v>
      </c>
    </row>
    <row r="226" spans="1:24" hidden="1" outlineLevel="1" x14ac:dyDescent="0.2">
      <c r="E226" s="2" t="str">
        <f t="shared" ref="E226:X226" si="75" xml:space="preserve">  E$211</f>
        <v xml:space="preserve">Operating costs associated with equity issuance - nominal (ADDN1) </v>
      </c>
      <c r="F226" s="2">
        <f t="shared" si="75"/>
        <v>0</v>
      </c>
      <c r="G226" s="2" t="str">
        <f t="shared" si="75"/>
        <v>£m</v>
      </c>
      <c r="H226" s="2">
        <f t="shared" si="75"/>
        <v>0</v>
      </c>
      <c r="I226" s="2">
        <f t="shared" si="75"/>
        <v>0</v>
      </c>
      <c r="J226" s="2">
        <f t="shared" si="75"/>
        <v>0</v>
      </c>
      <c r="K226" s="2">
        <f t="shared" si="75"/>
        <v>0</v>
      </c>
      <c r="L226" s="2">
        <f t="shared" si="75"/>
        <v>0</v>
      </c>
      <c r="M226" s="2">
        <f t="shared" si="75"/>
        <v>0</v>
      </c>
      <c r="N226" s="2">
        <f t="shared" si="75"/>
        <v>0</v>
      </c>
      <c r="O226" s="2">
        <f t="shared" si="75"/>
        <v>0</v>
      </c>
      <c r="P226" s="2">
        <f t="shared" si="75"/>
        <v>0</v>
      </c>
      <c r="Q226" s="2">
        <f t="shared" si="75"/>
        <v>0</v>
      </c>
      <c r="R226" s="2">
        <f t="shared" si="75"/>
        <v>0</v>
      </c>
      <c r="S226" s="2">
        <f t="shared" si="75"/>
        <v>0</v>
      </c>
      <c r="T226" s="2">
        <f t="shared" si="75"/>
        <v>0</v>
      </c>
      <c r="U226" s="2">
        <f t="shared" si="75"/>
        <v>0</v>
      </c>
      <c r="V226" s="2">
        <f t="shared" si="75"/>
        <v>0</v>
      </c>
      <c r="W226" s="2">
        <f t="shared" si="75"/>
        <v>0</v>
      </c>
      <c r="X226" s="2">
        <f t="shared" si="75"/>
        <v>0</v>
      </c>
    </row>
    <row r="227" spans="1:24" hidden="1" outlineLevel="1" x14ac:dyDescent="0.2">
      <c r="E227" s="2" t="str">
        <f t="shared" ref="E227:X227" si="76" xml:space="preserve">  E$212</f>
        <v xml:space="preserve">Operating costs associated with equity issuance - nominal (ADDN2) </v>
      </c>
      <c r="F227" s="2">
        <f t="shared" si="76"/>
        <v>0</v>
      </c>
      <c r="G227" s="2" t="str">
        <f t="shared" si="76"/>
        <v>£m</v>
      </c>
      <c r="H227" s="2">
        <f t="shared" si="76"/>
        <v>0</v>
      </c>
      <c r="I227" s="2">
        <f t="shared" si="76"/>
        <v>0</v>
      </c>
      <c r="J227" s="2">
        <f t="shared" si="76"/>
        <v>0</v>
      </c>
      <c r="K227" s="2">
        <f t="shared" si="76"/>
        <v>0</v>
      </c>
      <c r="L227" s="2">
        <f t="shared" si="76"/>
        <v>0</v>
      </c>
      <c r="M227" s="2">
        <f t="shared" si="76"/>
        <v>0</v>
      </c>
      <c r="N227" s="2">
        <f t="shared" si="76"/>
        <v>0</v>
      </c>
      <c r="O227" s="2">
        <f t="shared" si="76"/>
        <v>0</v>
      </c>
      <c r="P227" s="2">
        <f t="shared" si="76"/>
        <v>0</v>
      </c>
      <c r="Q227" s="2">
        <f t="shared" si="76"/>
        <v>0</v>
      </c>
      <c r="R227" s="2">
        <f t="shared" si="76"/>
        <v>0</v>
      </c>
      <c r="S227" s="2">
        <f t="shared" si="76"/>
        <v>0</v>
      </c>
      <c r="T227" s="2">
        <f t="shared" si="76"/>
        <v>0</v>
      </c>
      <c r="U227" s="2">
        <f t="shared" si="76"/>
        <v>0</v>
      </c>
      <c r="V227" s="2">
        <f t="shared" si="76"/>
        <v>0</v>
      </c>
      <c r="W227" s="2">
        <f t="shared" si="76"/>
        <v>0</v>
      </c>
      <c r="X227" s="2">
        <f t="shared" si="76"/>
        <v>0</v>
      </c>
    </row>
    <row r="228" spans="1:24" hidden="1" outlineLevel="1" x14ac:dyDescent="0.2">
      <c r="A228" s="25"/>
      <c r="B228" s="25"/>
      <c r="C228" s="39"/>
      <c r="D228" s="40"/>
      <c r="E228" s="16" t="s">
        <v>5802</v>
      </c>
      <c r="F228" s="16"/>
      <c r="G228" s="16" t="s">
        <v>826</v>
      </c>
      <c r="H228" s="4">
        <f t="shared" ref="H228:H233" si="77" xml:space="preserve"> SUM( J228:X228 )</f>
        <v>300.43056778006951</v>
      </c>
      <c r="I228" s="16"/>
      <c r="J228" s="4">
        <f t="shared" ref="J228:X233" si="78" xml:space="preserve">  J216 - J222</f>
        <v>0</v>
      </c>
      <c r="K228" s="4">
        <f t="shared" si="78"/>
        <v>0</v>
      </c>
      <c r="L228" s="4">
        <f t="shared" si="78"/>
        <v>0</v>
      </c>
      <c r="M228" s="4">
        <f t="shared" si="78"/>
        <v>0</v>
      </c>
      <c r="N228" s="4">
        <f t="shared" si="78"/>
        <v>59.122574407378323</v>
      </c>
      <c r="O228" s="4">
        <f t="shared" si="78"/>
        <v>59.17996234030165</v>
      </c>
      <c r="P228" s="4">
        <f t="shared" si="78"/>
        <v>59.697545233763151</v>
      </c>
      <c r="Q228" s="4">
        <f t="shared" si="78"/>
        <v>60.979242399159112</v>
      </c>
      <c r="R228" s="4">
        <f t="shared" si="78"/>
        <v>61.999529382330621</v>
      </c>
      <c r="S228" s="4">
        <f t="shared" si="78"/>
        <v>-4.5080155850450172E-2</v>
      </c>
      <c r="T228" s="4">
        <f t="shared" si="78"/>
        <v>-8.3011273176022318E-2</v>
      </c>
      <c r="U228" s="4">
        <f t="shared" si="78"/>
        <v>-0.10056172385623752</v>
      </c>
      <c r="V228" s="4">
        <f t="shared" si="78"/>
        <v>-0.15239550917503017</v>
      </c>
      <c r="W228" s="4">
        <f t="shared" si="78"/>
        <v>-0.16723732080564066</v>
      </c>
      <c r="X228" s="4">
        <f t="shared" si="78"/>
        <v>0</v>
      </c>
    </row>
    <row r="229" spans="1:24" hidden="1" outlineLevel="1" x14ac:dyDescent="0.2">
      <c r="A229" s="25"/>
      <c r="B229" s="25"/>
      <c r="C229" s="39"/>
      <c r="D229" s="40"/>
      <c r="E229" s="16" t="s">
        <v>5079</v>
      </c>
      <c r="F229" s="16"/>
      <c r="G229" s="16" t="s">
        <v>826</v>
      </c>
      <c r="H229" s="4">
        <f t="shared" si="77"/>
        <v>1537.6199962600922</v>
      </c>
      <c r="I229" s="16"/>
      <c r="J229" s="4">
        <f t="shared" si="78"/>
        <v>0</v>
      </c>
      <c r="K229" s="4">
        <f t="shared" si="78"/>
        <v>0</v>
      </c>
      <c r="L229" s="4">
        <f t="shared" si="78"/>
        <v>0</v>
      </c>
      <c r="M229" s="4">
        <f t="shared" si="78"/>
        <v>0</v>
      </c>
      <c r="N229" s="4">
        <f t="shared" si="78"/>
        <v>300.27649633547259</v>
      </c>
      <c r="O229" s="4">
        <f t="shared" si="78"/>
        <v>299.37184304281448</v>
      </c>
      <c r="P229" s="4">
        <f t="shared" si="78"/>
        <v>305.68750975908216</v>
      </c>
      <c r="Q229" s="4">
        <f t="shared" si="78"/>
        <v>314.68103059973561</v>
      </c>
      <c r="R229" s="4">
        <f t="shared" si="78"/>
        <v>326.36608589536866</v>
      </c>
      <c r="S229" s="4">
        <f t="shared" si="78"/>
        <v>-0.72049265778529403</v>
      </c>
      <c r="T229" s="4">
        <f t="shared" si="78"/>
        <v>-1.3267259553215618</v>
      </c>
      <c r="U229" s="4">
        <f t="shared" si="78"/>
        <v>-1.6072256700489609</v>
      </c>
      <c r="V229" s="4">
        <f t="shared" si="78"/>
        <v>-2.4356580710216016</v>
      </c>
      <c r="W229" s="4">
        <f t="shared" si="78"/>
        <v>-2.6728670182036343</v>
      </c>
      <c r="X229" s="4">
        <f t="shared" si="78"/>
        <v>0</v>
      </c>
    </row>
    <row r="230" spans="1:24" hidden="1" outlineLevel="1" x14ac:dyDescent="0.2">
      <c r="A230" s="25"/>
      <c r="B230" s="25"/>
      <c r="C230" s="39"/>
      <c r="D230" s="40"/>
      <c r="E230" s="16" t="s">
        <v>6579</v>
      </c>
      <c r="F230" s="16"/>
      <c r="G230" s="16" t="s">
        <v>826</v>
      </c>
      <c r="H230" s="4">
        <f t="shared" si="77"/>
        <v>1872.1938435338666</v>
      </c>
      <c r="I230" s="16"/>
      <c r="J230" s="4">
        <f t="shared" si="78"/>
        <v>0</v>
      </c>
      <c r="K230" s="4">
        <f t="shared" si="78"/>
        <v>0</v>
      </c>
      <c r="L230" s="4">
        <f t="shared" si="78"/>
        <v>0</v>
      </c>
      <c r="M230" s="4">
        <f t="shared" si="78"/>
        <v>0</v>
      </c>
      <c r="N230" s="4">
        <f t="shared" si="78"/>
        <v>349.136677079067</v>
      </c>
      <c r="O230" s="4">
        <f t="shared" si="78"/>
        <v>358.60439620251833</v>
      </c>
      <c r="P230" s="4">
        <f t="shared" si="78"/>
        <v>371.10538179157544</v>
      </c>
      <c r="Q230" s="4">
        <f t="shared" si="78"/>
        <v>390.6194849252949</v>
      </c>
      <c r="R230" s="4">
        <f t="shared" si="78"/>
        <v>414.94791410968332</v>
      </c>
      <c r="S230" s="4">
        <f t="shared" si="78"/>
        <v>-1.0047311045696061</v>
      </c>
      <c r="T230" s="4">
        <f t="shared" si="78"/>
        <v>-1.8501268821376833</v>
      </c>
      <c r="U230" s="4">
        <f t="shared" si="78"/>
        <v>-2.2412853279098024</v>
      </c>
      <c r="V230" s="4">
        <f t="shared" si="78"/>
        <v>-3.3965390175851962</v>
      </c>
      <c r="W230" s="4">
        <f t="shared" si="78"/>
        <v>-3.7273282420702847</v>
      </c>
      <c r="X230" s="4">
        <f t="shared" si="78"/>
        <v>0</v>
      </c>
    </row>
    <row r="231" spans="1:24" hidden="1" outlineLevel="1" x14ac:dyDescent="0.2">
      <c r="A231" s="25"/>
      <c r="B231" s="25"/>
      <c r="C231" s="39"/>
      <c r="D231" s="40"/>
      <c r="E231" s="16" t="s">
        <v>11061</v>
      </c>
      <c r="F231" s="16"/>
      <c r="G231" s="16" t="s">
        <v>826</v>
      </c>
      <c r="H231" s="4">
        <f t="shared" si="77"/>
        <v>444.29758754927576</v>
      </c>
      <c r="I231" s="16"/>
      <c r="J231" s="4">
        <f t="shared" si="78"/>
        <v>0</v>
      </c>
      <c r="K231" s="4">
        <f t="shared" si="78"/>
        <v>0</v>
      </c>
      <c r="L231" s="4">
        <f t="shared" si="78"/>
        <v>0</v>
      </c>
      <c r="M231" s="4">
        <f t="shared" si="78"/>
        <v>0</v>
      </c>
      <c r="N231" s="4">
        <f t="shared" si="78"/>
        <v>85.835714995093511</v>
      </c>
      <c r="O231" s="4">
        <f t="shared" si="78"/>
        <v>87.659767906005897</v>
      </c>
      <c r="P231" s="4">
        <f t="shared" si="78"/>
        <v>89.197348070809099</v>
      </c>
      <c r="Q231" s="4">
        <f t="shared" si="78"/>
        <v>90.123747926841389</v>
      </c>
      <c r="R231" s="4">
        <f t="shared" si="78"/>
        <v>92.272276434217673</v>
      </c>
      <c r="S231" s="4">
        <f t="shared" si="78"/>
        <v>-6.5058156004607404E-2</v>
      </c>
      <c r="T231" s="4">
        <f t="shared" si="78"/>
        <v>-0.11979906143942072</v>
      </c>
      <c r="U231" s="4">
        <f t="shared" si="78"/>
        <v>-0.14512727818499804</v>
      </c>
      <c r="V231" s="4">
        <f t="shared" si="78"/>
        <v>-0.21993204378444225</v>
      </c>
      <c r="W231" s="4">
        <f t="shared" si="78"/>
        <v>-0.24135124427830243</v>
      </c>
      <c r="X231" s="4">
        <f t="shared" si="78"/>
        <v>0</v>
      </c>
    </row>
    <row r="232" spans="1:24" hidden="1" outlineLevel="1" x14ac:dyDescent="0.2">
      <c r="A232" s="25"/>
      <c r="B232" s="25"/>
      <c r="C232" s="39"/>
      <c r="D232" s="40"/>
      <c r="E232" s="16" t="s">
        <v>8808</v>
      </c>
      <c r="F232" s="16"/>
      <c r="G232" s="16" t="s">
        <v>826</v>
      </c>
      <c r="H232" s="4">
        <f t="shared" si="77"/>
        <v>262.7251874026415</v>
      </c>
      <c r="I232" s="16"/>
      <c r="J232" s="4">
        <f t="shared" si="78"/>
        <v>0</v>
      </c>
      <c r="K232" s="4">
        <f t="shared" si="78"/>
        <v>0</v>
      </c>
      <c r="L232" s="4">
        <f t="shared" si="78"/>
        <v>0</v>
      </c>
      <c r="M232" s="4">
        <f t="shared" si="78"/>
        <v>0</v>
      </c>
      <c r="N232" s="4">
        <f t="shared" si="78"/>
        <v>54.448547240094847</v>
      </c>
      <c r="O232" s="4">
        <f t="shared" si="78"/>
        <v>74.783418896037944</v>
      </c>
      <c r="P232" s="4">
        <f t="shared" si="78"/>
        <v>81.930703013884212</v>
      </c>
      <c r="Q232" s="4">
        <f t="shared" si="78"/>
        <v>47.567316762614311</v>
      </c>
      <c r="R232" s="4">
        <f t="shared" si="78"/>
        <v>3.9952014900101598</v>
      </c>
      <c r="S232" s="4">
        <f t="shared" si="78"/>
        <v>0</v>
      </c>
      <c r="T232" s="4">
        <f t="shared" si="78"/>
        <v>0</v>
      </c>
      <c r="U232" s="4">
        <f t="shared" si="78"/>
        <v>0</v>
      </c>
      <c r="V232" s="4">
        <f t="shared" si="78"/>
        <v>0</v>
      </c>
      <c r="W232" s="4">
        <f t="shared" si="78"/>
        <v>0</v>
      </c>
      <c r="X232" s="4">
        <f t="shared" si="78"/>
        <v>0</v>
      </c>
    </row>
    <row r="233" spans="1:24" hidden="1" outlineLevel="1" x14ac:dyDescent="0.2">
      <c r="A233" s="25"/>
      <c r="B233" s="25"/>
      <c r="C233" s="39"/>
      <c r="D233" s="40"/>
      <c r="E233" s="16" t="s">
        <v>2763</v>
      </c>
      <c r="F233" s="16"/>
      <c r="G233" s="16" t="s">
        <v>826</v>
      </c>
      <c r="H233" s="4">
        <f t="shared" si="77"/>
        <v>0</v>
      </c>
      <c r="I233" s="16"/>
      <c r="J233" s="4">
        <f t="shared" si="78"/>
        <v>0</v>
      </c>
      <c r="K233" s="4">
        <f t="shared" si="78"/>
        <v>0</v>
      </c>
      <c r="L233" s="4">
        <f t="shared" si="78"/>
        <v>0</v>
      </c>
      <c r="M233" s="4">
        <f t="shared" si="78"/>
        <v>0</v>
      </c>
      <c r="N233" s="4">
        <f t="shared" si="78"/>
        <v>0</v>
      </c>
      <c r="O233" s="4">
        <f t="shared" si="78"/>
        <v>0</v>
      </c>
      <c r="P233" s="4">
        <f t="shared" si="78"/>
        <v>0</v>
      </c>
      <c r="Q233" s="4">
        <f t="shared" si="78"/>
        <v>0</v>
      </c>
      <c r="R233" s="4">
        <f t="shared" si="78"/>
        <v>0</v>
      </c>
      <c r="S233" s="4">
        <f t="shared" si="78"/>
        <v>0</v>
      </c>
      <c r="T233" s="4">
        <f t="shared" si="78"/>
        <v>0</v>
      </c>
      <c r="U233" s="4">
        <f t="shared" si="78"/>
        <v>0</v>
      </c>
      <c r="V233" s="4">
        <f t="shared" si="78"/>
        <v>0</v>
      </c>
      <c r="W233" s="4">
        <f t="shared" si="78"/>
        <v>0</v>
      </c>
      <c r="X233" s="4">
        <f t="shared" si="78"/>
        <v>0</v>
      </c>
    </row>
    <row r="234" spans="1:24" hidden="1" outlineLevel="1" x14ac:dyDescent="0.2"/>
    <row r="235" spans="1:24" hidden="1" outlineLevel="1" x14ac:dyDescent="0.2"/>
    <row r="236" spans="1:24" hidden="1" outlineLevel="1" x14ac:dyDescent="0.2">
      <c r="B236" s="60" t="s">
        <v>10109</v>
      </c>
    </row>
    <row r="237" spans="1:24" hidden="1" outlineLevel="1" x14ac:dyDescent="0.2">
      <c r="E237" s="2" t="str">
        <f t="shared" ref="E237:X237" si="79" xml:space="preserve">  E$80</f>
        <v xml:space="preserve">Gross capital expenditure - nominal (WR) </v>
      </c>
      <c r="F237" s="2">
        <f t="shared" si="79"/>
        <v>0</v>
      </c>
      <c r="G237" s="2" t="str">
        <f t="shared" si="79"/>
        <v>£m</v>
      </c>
      <c r="H237" s="2">
        <f t="shared" si="79"/>
        <v>132.85311195394519</v>
      </c>
      <c r="I237" s="2">
        <f t="shared" si="79"/>
        <v>0</v>
      </c>
      <c r="J237" s="2">
        <f t="shared" si="79"/>
        <v>0</v>
      </c>
      <c r="K237" s="2">
        <f t="shared" si="79"/>
        <v>0</v>
      </c>
      <c r="L237" s="2">
        <f t="shared" si="79"/>
        <v>0</v>
      </c>
      <c r="M237" s="2">
        <f t="shared" si="79"/>
        <v>0</v>
      </c>
      <c r="N237" s="2">
        <f t="shared" si="79"/>
        <v>33.148363291567911</v>
      </c>
      <c r="O237" s="2">
        <f t="shared" si="79"/>
        <v>36.775924957670178</v>
      </c>
      <c r="P237" s="2">
        <f t="shared" si="79"/>
        <v>28.20011581442602</v>
      </c>
      <c r="Q237" s="2">
        <f t="shared" si="79"/>
        <v>18.294495225194726</v>
      </c>
      <c r="R237" s="2">
        <f t="shared" si="79"/>
        <v>16.434212665086356</v>
      </c>
      <c r="S237" s="2">
        <f t="shared" si="79"/>
        <v>0</v>
      </c>
      <c r="T237" s="2">
        <f t="shared" si="79"/>
        <v>0</v>
      </c>
      <c r="U237" s="2">
        <f t="shared" si="79"/>
        <v>0</v>
      </c>
      <c r="V237" s="2">
        <f t="shared" si="79"/>
        <v>0</v>
      </c>
      <c r="W237" s="2">
        <f t="shared" si="79"/>
        <v>0</v>
      </c>
      <c r="X237" s="2">
        <f t="shared" si="79"/>
        <v>0</v>
      </c>
    </row>
    <row r="238" spans="1:24" hidden="1" outlineLevel="1" x14ac:dyDescent="0.2">
      <c r="E238" s="2" t="str">
        <f t="shared" ref="E238:X238" si="80" xml:space="preserve">  E$81</f>
        <v xml:space="preserve">Gross capital expenditure - nominal (WN) </v>
      </c>
      <c r="F238" s="2">
        <f t="shared" si="80"/>
        <v>0</v>
      </c>
      <c r="G238" s="2" t="str">
        <f t="shared" si="80"/>
        <v>£m</v>
      </c>
      <c r="H238" s="2">
        <f t="shared" si="80"/>
        <v>2315.9006878428722</v>
      </c>
      <c r="I238" s="2">
        <f t="shared" si="80"/>
        <v>0</v>
      </c>
      <c r="J238" s="2">
        <f t="shared" si="80"/>
        <v>0</v>
      </c>
      <c r="K238" s="2">
        <f t="shared" si="80"/>
        <v>0</v>
      </c>
      <c r="L238" s="2">
        <f t="shared" si="80"/>
        <v>0</v>
      </c>
      <c r="M238" s="2">
        <f t="shared" si="80"/>
        <v>0</v>
      </c>
      <c r="N238" s="2">
        <f t="shared" si="80"/>
        <v>285.32354730782271</v>
      </c>
      <c r="O238" s="2">
        <f t="shared" si="80"/>
        <v>375.18557697257035</v>
      </c>
      <c r="P238" s="2">
        <f t="shared" si="80"/>
        <v>486.70127869962761</v>
      </c>
      <c r="Q238" s="2">
        <f t="shared" si="80"/>
        <v>597.48092150355592</v>
      </c>
      <c r="R238" s="2">
        <f t="shared" si="80"/>
        <v>571.20936335929571</v>
      </c>
      <c r="S238" s="2">
        <f t="shared" si="80"/>
        <v>0</v>
      </c>
      <c r="T238" s="2">
        <f t="shared" si="80"/>
        <v>0</v>
      </c>
      <c r="U238" s="2">
        <f t="shared" si="80"/>
        <v>0</v>
      </c>
      <c r="V238" s="2">
        <f t="shared" si="80"/>
        <v>0</v>
      </c>
      <c r="W238" s="2">
        <f t="shared" si="80"/>
        <v>0</v>
      </c>
      <c r="X238" s="2">
        <f t="shared" si="80"/>
        <v>0</v>
      </c>
    </row>
    <row r="239" spans="1:24" hidden="1" outlineLevel="1" x14ac:dyDescent="0.2">
      <c r="E239" s="2" t="str">
        <f t="shared" ref="E239:X239" si="81" xml:space="preserve">  E$82</f>
        <v xml:space="preserve">Gross capital expenditure - nominal (WWN) </v>
      </c>
      <c r="F239" s="2">
        <f t="shared" si="81"/>
        <v>0</v>
      </c>
      <c r="G239" s="2" t="str">
        <f t="shared" si="81"/>
        <v>£m</v>
      </c>
      <c r="H239" s="2">
        <f t="shared" si="81"/>
        <v>3067.1828831696594</v>
      </c>
      <c r="I239" s="2">
        <f t="shared" si="81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436.09064246528976</v>
      </c>
      <c r="O239" s="2">
        <f t="shared" si="81"/>
        <v>653.73158035895722</v>
      </c>
      <c r="P239" s="2">
        <f t="shared" si="81"/>
        <v>711.50929800203232</v>
      </c>
      <c r="Q239" s="2">
        <f t="shared" si="81"/>
        <v>726.60717168980727</v>
      </c>
      <c r="R239" s="2">
        <f t="shared" si="81"/>
        <v>539.24419065357279</v>
      </c>
      <c r="S239" s="2">
        <f t="shared" si="81"/>
        <v>0</v>
      </c>
      <c r="T239" s="2">
        <f t="shared" si="81"/>
        <v>0</v>
      </c>
      <c r="U239" s="2">
        <f t="shared" si="81"/>
        <v>0</v>
      </c>
      <c r="V239" s="2">
        <f t="shared" si="81"/>
        <v>0</v>
      </c>
      <c r="W239" s="2">
        <f t="shared" si="81"/>
        <v>0</v>
      </c>
      <c r="X239" s="2">
        <f t="shared" si="81"/>
        <v>0</v>
      </c>
    </row>
    <row r="240" spans="1:24" hidden="1" outlineLevel="1" x14ac:dyDescent="0.2">
      <c r="E240" s="2" t="str">
        <f t="shared" ref="E240:X240" si="82" xml:space="preserve">  E$83</f>
        <v xml:space="preserve">Gross capital expenditure - nominal (BR) </v>
      </c>
      <c r="F240" s="2">
        <f t="shared" si="82"/>
        <v>0</v>
      </c>
      <c r="G240" s="2" t="str">
        <f t="shared" si="82"/>
        <v>£m</v>
      </c>
      <c r="H240" s="2">
        <f t="shared" si="82"/>
        <v>346.13430917710815</v>
      </c>
      <c r="I240" s="2">
        <f t="shared" si="82"/>
        <v>0</v>
      </c>
      <c r="J240" s="2">
        <f t="shared" si="82"/>
        <v>0</v>
      </c>
      <c r="K240" s="2">
        <f t="shared" si="82"/>
        <v>0</v>
      </c>
      <c r="L240" s="2">
        <f t="shared" si="82"/>
        <v>0</v>
      </c>
      <c r="M240" s="2">
        <f t="shared" si="82"/>
        <v>0</v>
      </c>
      <c r="N240" s="2">
        <f t="shared" si="82"/>
        <v>37.338653301727078</v>
      </c>
      <c r="O240" s="2">
        <f t="shared" si="82"/>
        <v>85.412273078225567</v>
      </c>
      <c r="P240" s="2">
        <f t="shared" si="82"/>
        <v>84.740674906874389</v>
      </c>
      <c r="Q240" s="2">
        <f t="shared" si="82"/>
        <v>84.252894141550996</v>
      </c>
      <c r="R240" s="2">
        <f t="shared" si="82"/>
        <v>54.389813748730113</v>
      </c>
      <c r="S240" s="2">
        <f t="shared" si="82"/>
        <v>0</v>
      </c>
      <c r="T240" s="2">
        <f t="shared" si="82"/>
        <v>0</v>
      </c>
      <c r="U240" s="2">
        <f t="shared" si="82"/>
        <v>0</v>
      </c>
      <c r="V240" s="2">
        <f t="shared" si="82"/>
        <v>0</v>
      </c>
      <c r="W240" s="2">
        <f t="shared" si="82"/>
        <v>0</v>
      </c>
      <c r="X240" s="2">
        <f t="shared" si="82"/>
        <v>0</v>
      </c>
    </row>
    <row r="241" spans="1:24" hidden="1" outlineLevel="1" x14ac:dyDescent="0.2">
      <c r="E241" s="2" t="str">
        <f t="shared" ref="E241:X241" si="83" xml:space="preserve">  E$84</f>
        <v xml:space="preserve">Gross capital expenditure - nominal (ADDN1) </v>
      </c>
      <c r="F241" s="2">
        <f t="shared" si="83"/>
        <v>0</v>
      </c>
      <c r="G241" s="2" t="str">
        <f t="shared" si="83"/>
        <v>£m</v>
      </c>
      <c r="H241" s="2">
        <f t="shared" si="83"/>
        <v>0</v>
      </c>
      <c r="I241" s="2">
        <f t="shared" si="83"/>
        <v>0</v>
      </c>
      <c r="J241" s="2">
        <f t="shared" si="83"/>
        <v>0</v>
      </c>
      <c r="K241" s="2">
        <f t="shared" si="83"/>
        <v>0</v>
      </c>
      <c r="L241" s="2">
        <f t="shared" si="83"/>
        <v>0</v>
      </c>
      <c r="M241" s="2">
        <f t="shared" si="83"/>
        <v>0</v>
      </c>
      <c r="N241" s="2">
        <f t="shared" si="83"/>
        <v>0</v>
      </c>
      <c r="O241" s="2">
        <f t="shared" si="83"/>
        <v>0</v>
      </c>
      <c r="P241" s="2">
        <f t="shared" si="83"/>
        <v>0</v>
      </c>
      <c r="Q241" s="2">
        <f t="shared" si="83"/>
        <v>0</v>
      </c>
      <c r="R241" s="2">
        <f t="shared" si="83"/>
        <v>0</v>
      </c>
      <c r="S241" s="2">
        <f t="shared" si="83"/>
        <v>0</v>
      </c>
      <c r="T241" s="2">
        <f t="shared" si="83"/>
        <v>0</v>
      </c>
      <c r="U241" s="2">
        <f t="shared" si="83"/>
        <v>0</v>
      </c>
      <c r="V241" s="2">
        <f t="shared" si="83"/>
        <v>0</v>
      </c>
      <c r="W241" s="2">
        <f t="shared" si="83"/>
        <v>0</v>
      </c>
      <c r="X241" s="2">
        <f t="shared" si="83"/>
        <v>0</v>
      </c>
    </row>
    <row r="242" spans="1:24" hidden="1" outlineLevel="1" x14ac:dyDescent="0.2">
      <c r="E242" s="2" t="str">
        <f t="shared" ref="E242:X242" si="84" xml:space="preserve">  E$85</f>
        <v xml:space="preserve">Gross capital expenditure - nominal (ADDN2) </v>
      </c>
      <c r="F242" s="2">
        <f t="shared" si="84"/>
        <v>0</v>
      </c>
      <c r="G242" s="2" t="str">
        <f t="shared" si="84"/>
        <v>£m</v>
      </c>
      <c r="H242" s="2">
        <f t="shared" si="84"/>
        <v>0</v>
      </c>
      <c r="I242" s="2">
        <f t="shared" si="84"/>
        <v>0</v>
      </c>
      <c r="J242" s="2">
        <f t="shared" si="84"/>
        <v>0</v>
      </c>
      <c r="K242" s="2">
        <f t="shared" si="84"/>
        <v>0</v>
      </c>
      <c r="L242" s="2">
        <f t="shared" si="84"/>
        <v>0</v>
      </c>
      <c r="M242" s="2">
        <f t="shared" si="84"/>
        <v>0</v>
      </c>
      <c r="N242" s="2">
        <f t="shared" si="84"/>
        <v>0</v>
      </c>
      <c r="O242" s="2">
        <f t="shared" si="84"/>
        <v>0</v>
      </c>
      <c r="P242" s="2">
        <f t="shared" si="84"/>
        <v>0</v>
      </c>
      <c r="Q242" s="2">
        <f t="shared" si="84"/>
        <v>0</v>
      </c>
      <c r="R242" s="2">
        <f t="shared" si="84"/>
        <v>0</v>
      </c>
      <c r="S242" s="2">
        <f t="shared" si="84"/>
        <v>0</v>
      </c>
      <c r="T242" s="2">
        <f t="shared" si="84"/>
        <v>0</v>
      </c>
      <c r="U242" s="2">
        <f t="shared" si="84"/>
        <v>0</v>
      </c>
      <c r="V242" s="2">
        <f t="shared" si="84"/>
        <v>0</v>
      </c>
      <c r="W242" s="2">
        <f t="shared" si="84"/>
        <v>0</v>
      </c>
      <c r="X242" s="2">
        <f t="shared" si="84"/>
        <v>0</v>
      </c>
    </row>
    <row r="243" spans="1:24" hidden="1" outlineLevel="1" x14ac:dyDescent="0.2">
      <c r="E243" s="2" t="str">
        <f t="shared" ref="E243:X243" si="85" xml:space="preserve">  E$120</f>
        <v xml:space="preserve">Capex grants and contributions - nominal (WR) </v>
      </c>
      <c r="F243" s="2">
        <f t="shared" si="85"/>
        <v>0</v>
      </c>
      <c r="G243" s="2" t="str">
        <f t="shared" si="85"/>
        <v>£m</v>
      </c>
      <c r="H243" s="2">
        <f t="shared" si="85"/>
        <v>0</v>
      </c>
      <c r="I243" s="2">
        <f t="shared" si="85"/>
        <v>0</v>
      </c>
      <c r="J243" s="2">
        <f t="shared" si="85"/>
        <v>0</v>
      </c>
      <c r="K243" s="2">
        <f t="shared" si="85"/>
        <v>0</v>
      </c>
      <c r="L243" s="2">
        <f t="shared" si="85"/>
        <v>0</v>
      </c>
      <c r="M243" s="2">
        <f t="shared" si="85"/>
        <v>0</v>
      </c>
      <c r="N243" s="2">
        <f t="shared" si="85"/>
        <v>0</v>
      </c>
      <c r="O243" s="2">
        <f t="shared" si="85"/>
        <v>0</v>
      </c>
      <c r="P243" s="2">
        <f t="shared" si="85"/>
        <v>0</v>
      </c>
      <c r="Q243" s="2">
        <f t="shared" si="85"/>
        <v>0</v>
      </c>
      <c r="R243" s="2">
        <f t="shared" si="85"/>
        <v>0</v>
      </c>
      <c r="S243" s="2">
        <f t="shared" si="85"/>
        <v>0</v>
      </c>
      <c r="T243" s="2">
        <f t="shared" si="85"/>
        <v>0</v>
      </c>
      <c r="U243" s="2">
        <f t="shared" si="85"/>
        <v>0</v>
      </c>
      <c r="V243" s="2">
        <f t="shared" si="85"/>
        <v>0</v>
      </c>
      <c r="W243" s="2">
        <f t="shared" si="85"/>
        <v>0</v>
      </c>
      <c r="X243" s="2">
        <f t="shared" si="85"/>
        <v>0</v>
      </c>
    </row>
    <row r="244" spans="1:24" hidden="1" outlineLevel="1" x14ac:dyDescent="0.2">
      <c r="E244" s="2" t="str">
        <f t="shared" ref="E244:X244" si="86" xml:space="preserve">  E$121</f>
        <v xml:space="preserve">Capex grants and contributions - nominal (WN) </v>
      </c>
      <c r="F244" s="2">
        <f t="shared" si="86"/>
        <v>0</v>
      </c>
      <c r="G244" s="2" t="str">
        <f t="shared" si="86"/>
        <v>£m</v>
      </c>
      <c r="H244" s="2">
        <f t="shared" si="86"/>
        <v>241.06377282874709</v>
      </c>
      <c r="I244" s="2">
        <f t="shared" si="86"/>
        <v>0</v>
      </c>
      <c r="J244" s="2">
        <f t="shared" si="86"/>
        <v>0</v>
      </c>
      <c r="K244" s="2">
        <f t="shared" si="86"/>
        <v>0</v>
      </c>
      <c r="L244" s="2">
        <f t="shared" si="86"/>
        <v>0</v>
      </c>
      <c r="M244" s="2">
        <f t="shared" si="86"/>
        <v>0</v>
      </c>
      <c r="N244" s="2">
        <f t="shared" si="86"/>
        <v>42.670675333795302</v>
      </c>
      <c r="O244" s="2">
        <f t="shared" si="86"/>
        <v>47.054556689568088</v>
      </c>
      <c r="P244" s="2">
        <f t="shared" si="86"/>
        <v>49.125620046057158</v>
      </c>
      <c r="Q244" s="2">
        <f t="shared" si="86"/>
        <v>50.850041251621228</v>
      </c>
      <c r="R244" s="2">
        <f t="shared" si="86"/>
        <v>51.362879507705308</v>
      </c>
      <c r="S244" s="2">
        <f t="shared" si="86"/>
        <v>0</v>
      </c>
      <c r="T244" s="2">
        <f t="shared" si="86"/>
        <v>0</v>
      </c>
      <c r="U244" s="2">
        <f t="shared" si="86"/>
        <v>0</v>
      </c>
      <c r="V244" s="2">
        <f t="shared" si="86"/>
        <v>0</v>
      </c>
      <c r="W244" s="2">
        <f t="shared" si="86"/>
        <v>0</v>
      </c>
      <c r="X244" s="2">
        <f t="shared" si="86"/>
        <v>0</v>
      </c>
    </row>
    <row r="245" spans="1:24" hidden="1" outlineLevel="1" x14ac:dyDescent="0.2">
      <c r="E245" s="2" t="str">
        <f t="shared" ref="E245:X245" si="87" xml:space="preserve">  E$122</f>
        <v xml:space="preserve">Capex grants and contributions - nominal (WWN) </v>
      </c>
      <c r="F245" s="2">
        <f t="shared" si="87"/>
        <v>0</v>
      </c>
      <c r="G245" s="2" t="str">
        <f t="shared" si="87"/>
        <v>£m</v>
      </c>
      <c r="H245" s="2">
        <f t="shared" si="87"/>
        <v>109.5559291005318</v>
      </c>
      <c r="I245" s="2">
        <f t="shared" si="87"/>
        <v>0</v>
      </c>
      <c r="J245" s="2">
        <f t="shared" si="87"/>
        <v>0</v>
      </c>
      <c r="K245" s="2">
        <f t="shared" si="87"/>
        <v>0</v>
      </c>
      <c r="L245" s="2">
        <f t="shared" si="87"/>
        <v>0</v>
      </c>
      <c r="M245" s="2">
        <f t="shared" si="87"/>
        <v>0</v>
      </c>
      <c r="N245" s="2">
        <f t="shared" si="87"/>
        <v>21.033039766320488</v>
      </c>
      <c r="O245" s="2">
        <f t="shared" si="87"/>
        <v>21.461702603461166</v>
      </c>
      <c r="P245" s="2">
        <f t="shared" si="87"/>
        <v>21.901389434804702</v>
      </c>
      <c r="Q245" s="2">
        <f t="shared" si="87"/>
        <v>22.350639765716267</v>
      </c>
      <c r="R245" s="2">
        <f t="shared" si="87"/>
        <v>22.809157530229168</v>
      </c>
      <c r="S245" s="2">
        <f t="shared" si="87"/>
        <v>0</v>
      </c>
      <c r="T245" s="2">
        <f t="shared" si="87"/>
        <v>0</v>
      </c>
      <c r="U245" s="2">
        <f t="shared" si="87"/>
        <v>0</v>
      </c>
      <c r="V245" s="2">
        <f t="shared" si="87"/>
        <v>0</v>
      </c>
      <c r="W245" s="2">
        <f t="shared" si="87"/>
        <v>0</v>
      </c>
      <c r="X245" s="2">
        <f t="shared" si="87"/>
        <v>0</v>
      </c>
    </row>
    <row r="246" spans="1:24" hidden="1" outlineLevel="1" x14ac:dyDescent="0.2">
      <c r="E246" s="2" t="str">
        <f t="shared" ref="E246:X246" si="88" xml:space="preserve">  E$123</f>
        <v xml:space="preserve">Capex grants and contributions - nominal (BR) </v>
      </c>
      <c r="F246" s="2">
        <f t="shared" si="88"/>
        <v>0</v>
      </c>
      <c r="G246" s="2" t="str">
        <f t="shared" si="88"/>
        <v>£m</v>
      </c>
      <c r="H246" s="2">
        <f t="shared" si="88"/>
        <v>0</v>
      </c>
      <c r="I246" s="2">
        <f t="shared" si="88"/>
        <v>0</v>
      </c>
      <c r="J246" s="2">
        <f t="shared" si="88"/>
        <v>0</v>
      </c>
      <c r="K246" s="2">
        <f t="shared" si="88"/>
        <v>0</v>
      </c>
      <c r="L246" s="2">
        <f t="shared" si="88"/>
        <v>0</v>
      </c>
      <c r="M246" s="2">
        <f t="shared" si="88"/>
        <v>0</v>
      </c>
      <c r="N246" s="2">
        <f t="shared" si="88"/>
        <v>0</v>
      </c>
      <c r="O246" s="2">
        <f t="shared" si="88"/>
        <v>0</v>
      </c>
      <c r="P246" s="2">
        <f t="shared" si="88"/>
        <v>0</v>
      </c>
      <c r="Q246" s="2">
        <f t="shared" si="88"/>
        <v>0</v>
      </c>
      <c r="R246" s="2">
        <f t="shared" si="88"/>
        <v>0</v>
      </c>
      <c r="S246" s="2">
        <f t="shared" si="88"/>
        <v>0</v>
      </c>
      <c r="T246" s="2">
        <f t="shared" si="88"/>
        <v>0</v>
      </c>
      <c r="U246" s="2">
        <f t="shared" si="88"/>
        <v>0</v>
      </c>
      <c r="V246" s="2">
        <f t="shared" si="88"/>
        <v>0</v>
      </c>
      <c r="W246" s="2">
        <f t="shared" si="88"/>
        <v>0</v>
      </c>
      <c r="X246" s="2">
        <f t="shared" si="88"/>
        <v>0</v>
      </c>
    </row>
    <row r="247" spans="1:24" hidden="1" outlineLevel="1" x14ac:dyDescent="0.2">
      <c r="E247" s="2" t="str">
        <f t="shared" ref="E247:X247" si="89" xml:space="preserve">  E$124</f>
        <v xml:space="preserve">Capex grants and contributions - nominal (ADDN1) </v>
      </c>
      <c r="F247" s="2">
        <f t="shared" si="89"/>
        <v>0</v>
      </c>
      <c r="G247" s="2" t="str">
        <f t="shared" si="89"/>
        <v>£m</v>
      </c>
      <c r="H247" s="2">
        <f t="shared" si="89"/>
        <v>0</v>
      </c>
      <c r="I247" s="2">
        <f t="shared" si="89"/>
        <v>0</v>
      </c>
      <c r="J247" s="2">
        <f t="shared" si="89"/>
        <v>0</v>
      </c>
      <c r="K247" s="2">
        <f t="shared" si="89"/>
        <v>0</v>
      </c>
      <c r="L247" s="2">
        <f t="shared" si="89"/>
        <v>0</v>
      </c>
      <c r="M247" s="2">
        <f t="shared" si="89"/>
        <v>0</v>
      </c>
      <c r="N247" s="2">
        <f t="shared" si="89"/>
        <v>0</v>
      </c>
      <c r="O247" s="2">
        <f t="shared" si="89"/>
        <v>0</v>
      </c>
      <c r="P247" s="2">
        <f t="shared" si="89"/>
        <v>0</v>
      </c>
      <c r="Q247" s="2">
        <f t="shared" si="89"/>
        <v>0</v>
      </c>
      <c r="R247" s="2">
        <f t="shared" si="89"/>
        <v>0</v>
      </c>
      <c r="S247" s="2">
        <f t="shared" si="89"/>
        <v>0</v>
      </c>
      <c r="T247" s="2">
        <f t="shared" si="89"/>
        <v>0</v>
      </c>
      <c r="U247" s="2">
        <f t="shared" si="89"/>
        <v>0</v>
      </c>
      <c r="V247" s="2">
        <f t="shared" si="89"/>
        <v>0</v>
      </c>
      <c r="W247" s="2">
        <f t="shared" si="89"/>
        <v>0</v>
      </c>
      <c r="X247" s="2">
        <f t="shared" si="89"/>
        <v>0</v>
      </c>
    </row>
    <row r="248" spans="1:24" hidden="1" outlineLevel="1" x14ac:dyDescent="0.2">
      <c r="E248" s="2" t="str">
        <f t="shared" ref="E248:X248" si="90" xml:space="preserve">  E$125</f>
        <v xml:space="preserve">Capex grants and contributions - nominal (ADDN2) </v>
      </c>
      <c r="F248" s="2">
        <f t="shared" si="90"/>
        <v>0</v>
      </c>
      <c r="G248" s="2" t="str">
        <f t="shared" si="90"/>
        <v>£m</v>
      </c>
      <c r="H248" s="2">
        <f t="shared" si="90"/>
        <v>0</v>
      </c>
      <c r="I248" s="2">
        <f t="shared" si="90"/>
        <v>0</v>
      </c>
      <c r="J248" s="2">
        <f t="shared" si="90"/>
        <v>0</v>
      </c>
      <c r="K248" s="2">
        <f t="shared" si="90"/>
        <v>0</v>
      </c>
      <c r="L248" s="2">
        <f t="shared" si="90"/>
        <v>0</v>
      </c>
      <c r="M248" s="2">
        <f t="shared" si="90"/>
        <v>0</v>
      </c>
      <c r="N248" s="2">
        <f t="shared" si="90"/>
        <v>0</v>
      </c>
      <c r="O248" s="2">
        <f t="shared" si="90"/>
        <v>0</v>
      </c>
      <c r="P248" s="2">
        <f t="shared" si="90"/>
        <v>0</v>
      </c>
      <c r="Q248" s="2">
        <f t="shared" si="90"/>
        <v>0</v>
      </c>
      <c r="R248" s="2">
        <f t="shared" si="90"/>
        <v>0</v>
      </c>
      <c r="S248" s="2">
        <f t="shared" si="90"/>
        <v>0</v>
      </c>
      <c r="T248" s="2">
        <f t="shared" si="90"/>
        <v>0</v>
      </c>
      <c r="U248" s="2">
        <f t="shared" si="90"/>
        <v>0</v>
      </c>
      <c r="V248" s="2">
        <f t="shared" si="90"/>
        <v>0</v>
      </c>
      <c r="W248" s="2">
        <f t="shared" si="90"/>
        <v>0</v>
      </c>
      <c r="X248" s="2">
        <f t="shared" si="90"/>
        <v>0</v>
      </c>
    </row>
    <row r="249" spans="1:24" hidden="1" outlineLevel="1" x14ac:dyDescent="0.2">
      <c r="A249" s="25"/>
      <c r="B249" s="25"/>
      <c r="C249" s="39"/>
      <c r="D249" s="40"/>
      <c r="E249" s="16" t="s">
        <v>3497</v>
      </c>
      <c r="F249" s="16"/>
      <c r="G249" s="16" t="s">
        <v>826</v>
      </c>
      <c r="H249" s="4">
        <f t="shared" ref="H249:H260" si="91" xml:space="preserve"> SUM( J249:X249 )</f>
        <v>132.85311195394519</v>
      </c>
      <c r="I249" s="16"/>
      <c r="J249" s="4">
        <f t="shared" ref="J249:X254" si="92" xml:space="preserve">  J237 - J243</f>
        <v>0</v>
      </c>
      <c r="K249" s="4">
        <f t="shared" si="92"/>
        <v>0</v>
      </c>
      <c r="L249" s="4">
        <f t="shared" si="92"/>
        <v>0</v>
      </c>
      <c r="M249" s="4">
        <f t="shared" si="92"/>
        <v>0</v>
      </c>
      <c r="N249" s="4">
        <f t="shared" si="92"/>
        <v>33.148363291567911</v>
      </c>
      <c r="O249" s="4">
        <f t="shared" si="92"/>
        <v>36.775924957670178</v>
      </c>
      <c r="P249" s="4">
        <f t="shared" si="92"/>
        <v>28.20011581442602</v>
      </c>
      <c r="Q249" s="4">
        <f t="shared" si="92"/>
        <v>18.294495225194726</v>
      </c>
      <c r="R249" s="4">
        <f t="shared" si="92"/>
        <v>16.434212665086356</v>
      </c>
      <c r="S249" s="4">
        <f t="shared" si="92"/>
        <v>0</v>
      </c>
      <c r="T249" s="4">
        <f t="shared" si="92"/>
        <v>0</v>
      </c>
      <c r="U249" s="4">
        <f t="shared" si="92"/>
        <v>0</v>
      </c>
      <c r="V249" s="4">
        <f t="shared" si="92"/>
        <v>0</v>
      </c>
      <c r="W249" s="4">
        <f t="shared" si="92"/>
        <v>0</v>
      </c>
      <c r="X249" s="4">
        <f t="shared" si="92"/>
        <v>0</v>
      </c>
    </row>
    <row r="250" spans="1:24" hidden="1" outlineLevel="1" x14ac:dyDescent="0.2">
      <c r="A250" s="25"/>
      <c r="B250" s="25"/>
      <c r="C250" s="39"/>
      <c r="D250" s="40"/>
      <c r="E250" s="16" t="s">
        <v>10258</v>
      </c>
      <c r="F250" s="16"/>
      <c r="G250" s="16" t="s">
        <v>826</v>
      </c>
      <c r="H250" s="4">
        <f t="shared" si="91"/>
        <v>2074.8369150141252</v>
      </c>
      <c r="I250" s="16"/>
      <c r="J250" s="4">
        <f t="shared" si="92"/>
        <v>0</v>
      </c>
      <c r="K250" s="4">
        <f t="shared" si="92"/>
        <v>0</v>
      </c>
      <c r="L250" s="4">
        <f t="shared" si="92"/>
        <v>0</v>
      </c>
      <c r="M250" s="4">
        <f t="shared" si="92"/>
        <v>0</v>
      </c>
      <c r="N250" s="4">
        <f t="shared" si="92"/>
        <v>242.65287197402739</v>
      </c>
      <c r="O250" s="4">
        <f t="shared" si="92"/>
        <v>328.13102028300227</v>
      </c>
      <c r="P250" s="4">
        <f t="shared" si="92"/>
        <v>437.57565865357043</v>
      </c>
      <c r="Q250" s="4">
        <f t="shared" si="92"/>
        <v>546.63088025193474</v>
      </c>
      <c r="R250" s="4">
        <f t="shared" si="92"/>
        <v>519.84648385159039</v>
      </c>
      <c r="S250" s="4">
        <f t="shared" si="92"/>
        <v>0</v>
      </c>
      <c r="T250" s="4">
        <f t="shared" si="92"/>
        <v>0</v>
      </c>
      <c r="U250" s="4">
        <f t="shared" si="92"/>
        <v>0</v>
      </c>
      <c r="V250" s="4">
        <f t="shared" si="92"/>
        <v>0</v>
      </c>
      <c r="W250" s="4">
        <f t="shared" si="92"/>
        <v>0</v>
      </c>
      <c r="X250" s="4">
        <f t="shared" si="92"/>
        <v>0</v>
      </c>
    </row>
    <row r="251" spans="1:24" hidden="1" outlineLevel="1" x14ac:dyDescent="0.2">
      <c r="A251" s="25"/>
      <c r="B251" s="25"/>
      <c r="C251" s="39"/>
      <c r="D251" s="40"/>
      <c r="E251" s="16" t="s">
        <v>4258</v>
      </c>
      <c r="F251" s="16"/>
      <c r="G251" s="16" t="s">
        <v>826</v>
      </c>
      <c r="H251" s="4">
        <f t="shared" si="91"/>
        <v>2957.6269540691274</v>
      </c>
      <c r="I251" s="16"/>
      <c r="J251" s="4">
        <f t="shared" si="92"/>
        <v>0</v>
      </c>
      <c r="K251" s="4">
        <f t="shared" si="92"/>
        <v>0</v>
      </c>
      <c r="L251" s="4">
        <f t="shared" si="92"/>
        <v>0</v>
      </c>
      <c r="M251" s="4">
        <f t="shared" si="92"/>
        <v>0</v>
      </c>
      <c r="N251" s="4">
        <f t="shared" si="92"/>
        <v>415.05760269896928</v>
      </c>
      <c r="O251" s="4">
        <f t="shared" si="92"/>
        <v>632.26987775549605</v>
      </c>
      <c r="P251" s="4">
        <f t="shared" si="92"/>
        <v>689.60790856722758</v>
      </c>
      <c r="Q251" s="4">
        <f t="shared" si="92"/>
        <v>704.25653192409095</v>
      </c>
      <c r="R251" s="4">
        <f t="shared" si="92"/>
        <v>516.4350331233436</v>
      </c>
      <c r="S251" s="4">
        <f t="shared" si="92"/>
        <v>0</v>
      </c>
      <c r="T251" s="4">
        <f t="shared" si="92"/>
        <v>0</v>
      </c>
      <c r="U251" s="4">
        <f t="shared" si="92"/>
        <v>0</v>
      </c>
      <c r="V251" s="4">
        <f t="shared" si="92"/>
        <v>0</v>
      </c>
      <c r="W251" s="4">
        <f t="shared" si="92"/>
        <v>0</v>
      </c>
      <c r="X251" s="4">
        <f t="shared" si="92"/>
        <v>0</v>
      </c>
    </row>
    <row r="252" spans="1:24" hidden="1" outlineLevel="1" x14ac:dyDescent="0.2">
      <c r="A252" s="25"/>
      <c r="B252" s="25"/>
      <c r="C252" s="39"/>
      <c r="D252" s="40"/>
      <c r="E252" s="16" t="s">
        <v>2764</v>
      </c>
      <c r="F252" s="16"/>
      <c r="G252" s="16" t="s">
        <v>826</v>
      </c>
      <c r="H252" s="4">
        <f t="shared" si="91"/>
        <v>346.13430917710815</v>
      </c>
      <c r="I252" s="16"/>
      <c r="J252" s="4">
        <f t="shared" si="92"/>
        <v>0</v>
      </c>
      <c r="K252" s="4">
        <f t="shared" si="92"/>
        <v>0</v>
      </c>
      <c r="L252" s="4">
        <f t="shared" si="92"/>
        <v>0</v>
      </c>
      <c r="M252" s="4">
        <f t="shared" si="92"/>
        <v>0</v>
      </c>
      <c r="N252" s="4">
        <f t="shared" si="92"/>
        <v>37.338653301727078</v>
      </c>
      <c r="O252" s="4">
        <f t="shared" si="92"/>
        <v>85.412273078225567</v>
      </c>
      <c r="P252" s="4">
        <f t="shared" si="92"/>
        <v>84.740674906874389</v>
      </c>
      <c r="Q252" s="4">
        <f t="shared" si="92"/>
        <v>84.252894141550996</v>
      </c>
      <c r="R252" s="4">
        <f t="shared" si="92"/>
        <v>54.389813748730113</v>
      </c>
      <c r="S252" s="4">
        <f t="shared" si="92"/>
        <v>0</v>
      </c>
      <c r="T252" s="4">
        <f t="shared" si="92"/>
        <v>0</v>
      </c>
      <c r="U252" s="4">
        <f t="shared" si="92"/>
        <v>0</v>
      </c>
      <c r="V252" s="4">
        <f t="shared" si="92"/>
        <v>0</v>
      </c>
      <c r="W252" s="4">
        <f t="shared" si="92"/>
        <v>0</v>
      </c>
      <c r="X252" s="4">
        <f t="shared" si="92"/>
        <v>0</v>
      </c>
    </row>
    <row r="253" spans="1:24" hidden="1" outlineLevel="1" x14ac:dyDescent="0.2">
      <c r="A253" s="25"/>
      <c r="B253" s="25"/>
      <c r="C253" s="39"/>
      <c r="D253" s="40"/>
      <c r="E253" s="16" t="s">
        <v>8045</v>
      </c>
      <c r="F253" s="16"/>
      <c r="G253" s="16" t="s">
        <v>826</v>
      </c>
      <c r="H253" s="4">
        <f t="shared" si="91"/>
        <v>0</v>
      </c>
      <c r="I253" s="16"/>
      <c r="J253" s="4">
        <f t="shared" si="92"/>
        <v>0</v>
      </c>
      <c r="K253" s="4">
        <f t="shared" si="92"/>
        <v>0</v>
      </c>
      <c r="L253" s="4">
        <f t="shared" si="92"/>
        <v>0</v>
      </c>
      <c r="M253" s="4">
        <f t="shared" si="92"/>
        <v>0</v>
      </c>
      <c r="N253" s="4">
        <f t="shared" si="92"/>
        <v>0</v>
      </c>
      <c r="O253" s="4">
        <f t="shared" si="92"/>
        <v>0</v>
      </c>
      <c r="P253" s="4">
        <f t="shared" si="92"/>
        <v>0</v>
      </c>
      <c r="Q253" s="4">
        <f t="shared" si="92"/>
        <v>0</v>
      </c>
      <c r="R253" s="4">
        <f t="shared" si="92"/>
        <v>0</v>
      </c>
      <c r="S253" s="4">
        <f t="shared" si="92"/>
        <v>0</v>
      </c>
      <c r="T253" s="4">
        <f t="shared" si="92"/>
        <v>0</v>
      </c>
      <c r="U253" s="4">
        <f t="shared" si="92"/>
        <v>0</v>
      </c>
      <c r="V253" s="4">
        <f t="shared" si="92"/>
        <v>0</v>
      </c>
      <c r="W253" s="4">
        <f t="shared" si="92"/>
        <v>0</v>
      </c>
      <c r="X253" s="4">
        <f t="shared" si="92"/>
        <v>0</v>
      </c>
    </row>
    <row r="254" spans="1:24" hidden="1" outlineLevel="1" x14ac:dyDescent="0.2">
      <c r="A254" s="25"/>
      <c r="B254" s="25"/>
      <c r="C254" s="39"/>
      <c r="D254" s="40"/>
      <c r="E254" s="16" t="s">
        <v>3498</v>
      </c>
      <c r="F254" s="16"/>
      <c r="G254" s="16" t="s">
        <v>826</v>
      </c>
      <c r="H254" s="4">
        <f t="shared" si="91"/>
        <v>0</v>
      </c>
      <c r="I254" s="16"/>
      <c r="J254" s="4">
        <f t="shared" si="92"/>
        <v>0</v>
      </c>
      <c r="K254" s="4">
        <f t="shared" si="92"/>
        <v>0</v>
      </c>
      <c r="L254" s="4">
        <f t="shared" si="92"/>
        <v>0</v>
      </c>
      <c r="M254" s="4">
        <f t="shared" si="92"/>
        <v>0</v>
      </c>
      <c r="N254" s="4">
        <f t="shared" si="92"/>
        <v>0</v>
      </c>
      <c r="O254" s="4">
        <f t="shared" si="92"/>
        <v>0</v>
      </c>
      <c r="P254" s="4">
        <f t="shared" si="92"/>
        <v>0</v>
      </c>
      <c r="Q254" s="4">
        <f t="shared" si="92"/>
        <v>0</v>
      </c>
      <c r="R254" s="4">
        <f t="shared" si="92"/>
        <v>0</v>
      </c>
      <c r="S254" s="4">
        <f t="shared" si="92"/>
        <v>0</v>
      </c>
      <c r="T254" s="4">
        <f t="shared" si="92"/>
        <v>0</v>
      </c>
      <c r="U254" s="4">
        <f t="shared" si="92"/>
        <v>0</v>
      </c>
      <c r="V254" s="4">
        <f t="shared" si="92"/>
        <v>0</v>
      </c>
      <c r="W254" s="4">
        <f t="shared" si="92"/>
        <v>0</v>
      </c>
      <c r="X254" s="4">
        <f t="shared" si="92"/>
        <v>0</v>
      </c>
    </row>
    <row r="255" spans="1:24" hidden="1" outlineLevel="1" x14ac:dyDescent="0.2">
      <c r="A255" s="25"/>
      <c r="B255" s="25"/>
      <c r="C255" s="39"/>
      <c r="D255" s="40"/>
      <c r="E255" s="16" t="str">
        <f xml:space="preserve"> LEFT($E$249, LEN($E$249) - 3 )</f>
        <v xml:space="preserve">Total net capital expenditure - nominal (WR)  </v>
      </c>
      <c r="F255" s="16"/>
      <c r="G255" s="16" t="str">
        <f xml:space="preserve"> G$249</f>
        <v>£m</v>
      </c>
      <c r="H255" s="4">
        <f t="shared" si="91"/>
        <v>-132.85311195394519</v>
      </c>
      <c r="I255" s="16"/>
      <c r="J255" s="4">
        <f t="shared" ref="J255:X260" si="93" xml:space="preserve"> -1 * J249</f>
        <v>0</v>
      </c>
      <c r="K255" s="4">
        <f t="shared" si="93"/>
        <v>0</v>
      </c>
      <c r="L255" s="4">
        <f t="shared" si="93"/>
        <v>0</v>
      </c>
      <c r="M255" s="4">
        <f t="shared" si="93"/>
        <v>0</v>
      </c>
      <c r="N255" s="4">
        <f t="shared" si="93"/>
        <v>-33.148363291567911</v>
      </c>
      <c r="O255" s="4">
        <f t="shared" si="93"/>
        <v>-36.775924957670178</v>
      </c>
      <c r="P255" s="4">
        <f t="shared" si="93"/>
        <v>-28.20011581442602</v>
      </c>
      <c r="Q255" s="4">
        <f t="shared" si="93"/>
        <v>-18.294495225194726</v>
      </c>
      <c r="R255" s="4">
        <f t="shared" si="93"/>
        <v>-16.434212665086356</v>
      </c>
      <c r="S255" s="4">
        <f t="shared" si="93"/>
        <v>0</v>
      </c>
      <c r="T255" s="4">
        <f t="shared" si="93"/>
        <v>0</v>
      </c>
      <c r="U255" s="4">
        <f t="shared" si="93"/>
        <v>0</v>
      </c>
      <c r="V255" s="4">
        <f t="shared" si="93"/>
        <v>0</v>
      </c>
      <c r="W255" s="4">
        <f t="shared" si="93"/>
        <v>0</v>
      </c>
      <c r="X255" s="4">
        <f t="shared" si="93"/>
        <v>0</v>
      </c>
    </row>
    <row r="256" spans="1:24" hidden="1" outlineLevel="1" x14ac:dyDescent="0.2">
      <c r="A256" s="25"/>
      <c r="B256" s="25"/>
      <c r="C256" s="39"/>
      <c r="D256" s="40"/>
      <c r="E256" s="16" t="str">
        <f xml:space="preserve"> LEFT($E$250, LEN($E$250) - 3 )</f>
        <v xml:space="preserve">Total net capital expenditure - nominal (WN)  </v>
      </c>
      <c r="F256" s="16"/>
      <c r="G256" s="16" t="str">
        <f xml:space="preserve"> G$250</f>
        <v>£m</v>
      </c>
      <c r="H256" s="4">
        <f t="shared" si="91"/>
        <v>-2074.8369150141252</v>
      </c>
      <c r="I256" s="16"/>
      <c r="J256" s="4">
        <f t="shared" si="93"/>
        <v>0</v>
      </c>
      <c r="K256" s="4">
        <f t="shared" si="93"/>
        <v>0</v>
      </c>
      <c r="L256" s="4">
        <f t="shared" si="93"/>
        <v>0</v>
      </c>
      <c r="M256" s="4">
        <f t="shared" si="93"/>
        <v>0</v>
      </c>
      <c r="N256" s="4">
        <f t="shared" si="93"/>
        <v>-242.65287197402739</v>
      </c>
      <c r="O256" s="4">
        <f t="shared" si="93"/>
        <v>-328.13102028300227</v>
      </c>
      <c r="P256" s="4">
        <f t="shared" si="93"/>
        <v>-437.57565865357043</v>
      </c>
      <c r="Q256" s="4">
        <f t="shared" si="93"/>
        <v>-546.63088025193474</v>
      </c>
      <c r="R256" s="4">
        <f t="shared" si="93"/>
        <v>-519.84648385159039</v>
      </c>
      <c r="S256" s="4">
        <f t="shared" si="93"/>
        <v>0</v>
      </c>
      <c r="T256" s="4">
        <f t="shared" si="93"/>
        <v>0</v>
      </c>
      <c r="U256" s="4">
        <f t="shared" si="93"/>
        <v>0</v>
      </c>
      <c r="V256" s="4">
        <f t="shared" si="93"/>
        <v>0</v>
      </c>
      <c r="W256" s="4">
        <f t="shared" si="93"/>
        <v>0</v>
      </c>
      <c r="X256" s="4">
        <f t="shared" si="93"/>
        <v>0</v>
      </c>
    </row>
    <row r="257" spans="1:24" hidden="1" outlineLevel="1" x14ac:dyDescent="0.2">
      <c r="A257" s="25"/>
      <c r="B257" s="25"/>
      <c r="C257" s="39"/>
      <c r="D257" s="40"/>
      <c r="E257" s="16" t="str">
        <f xml:space="preserve"> LEFT($E$251, LEN($E$251) - 3 )</f>
        <v xml:space="preserve">Total net capital expenditure - nominal (WWN)  </v>
      </c>
      <c r="F257" s="16"/>
      <c r="G257" s="16" t="str">
        <f xml:space="preserve"> G$251</f>
        <v>£m</v>
      </c>
      <c r="H257" s="4">
        <f t="shared" si="91"/>
        <v>-2957.6269540691274</v>
      </c>
      <c r="I257" s="16"/>
      <c r="J257" s="4">
        <f t="shared" si="93"/>
        <v>0</v>
      </c>
      <c r="K257" s="4">
        <f t="shared" si="93"/>
        <v>0</v>
      </c>
      <c r="L257" s="4">
        <f t="shared" si="93"/>
        <v>0</v>
      </c>
      <c r="M257" s="4">
        <f t="shared" si="93"/>
        <v>0</v>
      </c>
      <c r="N257" s="4">
        <f t="shared" si="93"/>
        <v>-415.05760269896928</v>
      </c>
      <c r="O257" s="4">
        <f t="shared" si="93"/>
        <v>-632.26987775549605</v>
      </c>
      <c r="P257" s="4">
        <f t="shared" si="93"/>
        <v>-689.60790856722758</v>
      </c>
      <c r="Q257" s="4">
        <f t="shared" si="93"/>
        <v>-704.25653192409095</v>
      </c>
      <c r="R257" s="4">
        <f t="shared" si="93"/>
        <v>-516.4350331233436</v>
      </c>
      <c r="S257" s="4">
        <f t="shared" si="93"/>
        <v>0</v>
      </c>
      <c r="T257" s="4">
        <f t="shared" si="93"/>
        <v>0</v>
      </c>
      <c r="U257" s="4">
        <f t="shared" si="93"/>
        <v>0</v>
      </c>
      <c r="V257" s="4">
        <f t="shared" si="93"/>
        <v>0</v>
      </c>
      <c r="W257" s="4">
        <f t="shared" si="93"/>
        <v>0</v>
      </c>
      <c r="X257" s="4">
        <f t="shared" si="93"/>
        <v>0</v>
      </c>
    </row>
    <row r="258" spans="1:24" hidden="1" outlineLevel="1" x14ac:dyDescent="0.2">
      <c r="A258" s="25"/>
      <c r="B258" s="25"/>
      <c r="C258" s="39"/>
      <c r="D258" s="40"/>
      <c r="E258" s="16" t="str">
        <f xml:space="preserve"> LEFT($E$252, LEN($E$252) - 3 )</f>
        <v xml:space="preserve">Total net capital expenditure - nominal (BR)  </v>
      </c>
      <c r="F258" s="16"/>
      <c r="G258" s="16" t="str">
        <f xml:space="preserve"> G$252</f>
        <v>£m</v>
      </c>
      <c r="H258" s="4">
        <f t="shared" si="91"/>
        <v>-346.13430917710815</v>
      </c>
      <c r="I258" s="16"/>
      <c r="J258" s="4">
        <f t="shared" si="93"/>
        <v>0</v>
      </c>
      <c r="K258" s="4">
        <f t="shared" si="93"/>
        <v>0</v>
      </c>
      <c r="L258" s="4">
        <f t="shared" si="93"/>
        <v>0</v>
      </c>
      <c r="M258" s="4">
        <f t="shared" si="93"/>
        <v>0</v>
      </c>
      <c r="N258" s="4">
        <f t="shared" si="93"/>
        <v>-37.338653301727078</v>
      </c>
      <c r="O258" s="4">
        <f t="shared" si="93"/>
        <v>-85.412273078225567</v>
      </c>
      <c r="P258" s="4">
        <f t="shared" si="93"/>
        <v>-84.740674906874389</v>
      </c>
      <c r="Q258" s="4">
        <f t="shared" si="93"/>
        <v>-84.252894141550996</v>
      </c>
      <c r="R258" s="4">
        <f t="shared" si="93"/>
        <v>-54.389813748730113</v>
      </c>
      <c r="S258" s="4">
        <f t="shared" si="93"/>
        <v>0</v>
      </c>
      <c r="T258" s="4">
        <f t="shared" si="93"/>
        <v>0</v>
      </c>
      <c r="U258" s="4">
        <f t="shared" si="93"/>
        <v>0</v>
      </c>
      <c r="V258" s="4">
        <f t="shared" si="93"/>
        <v>0</v>
      </c>
      <c r="W258" s="4">
        <f t="shared" si="93"/>
        <v>0</v>
      </c>
      <c r="X258" s="4">
        <f t="shared" si="93"/>
        <v>0</v>
      </c>
    </row>
    <row r="259" spans="1:24" hidden="1" outlineLevel="1" x14ac:dyDescent="0.2">
      <c r="A259" s="25"/>
      <c r="B259" s="25"/>
      <c r="C259" s="39"/>
      <c r="D259" s="40"/>
      <c r="E259" s="16" t="str">
        <f xml:space="preserve"> LEFT($E$253, LEN($E$253) - 3 )</f>
        <v xml:space="preserve">Total net capital expenditure - nominal (ADDN1)  </v>
      </c>
      <c r="F259" s="16"/>
      <c r="G259" s="16" t="str">
        <f xml:space="preserve"> G$253</f>
        <v>£m</v>
      </c>
      <c r="H259" s="4">
        <f t="shared" si="91"/>
        <v>0</v>
      </c>
      <c r="I259" s="16"/>
      <c r="J259" s="4">
        <f t="shared" si="93"/>
        <v>0</v>
      </c>
      <c r="K259" s="4">
        <f t="shared" si="93"/>
        <v>0</v>
      </c>
      <c r="L259" s="4">
        <f t="shared" si="93"/>
        <v>0</v>
      </c>
      <c r="M259" s="4">
        <f t="shared" si="93"/>
        <v>0</v>
      </c>
      <c r="N259" s="4">
        <f t="shared" si="93"/>
        <v>0</v>
      </c>
      <c r="O259" s="4">
        <f t="shared" si="93"/>
        <v>0</v>
      </c>
      <c r="P259" s="4">
        <f t="shared" si="93"/>
        <v>0</v>
      </c>
      <c r="Q259" s="4">
        <f t="shared" si="93"/>
        <v>0</v>
      </c>
      <c r="R259" s="4">
        <f t="shared" si="93"/>
        <v>0</v>
      </c>
      <c r="S259" s="4">
        <f t="shared" si="93"/>
        <v>0</v>
      </c>
      <c r="T259" s="4">
        <f t="shared" si="93"/>
        <v>0</v>
      </c>
      <c r="U259" s="4">
        <f t="shared" si="93"/>
        <v>0</v>
      </c>
      <c r="V259" s="4">
        <f t="shared" si="93"/>
        <v>0</v>
      </c>
      <c r="W259" s="4">
        <f t="shared" si="93"/>
        <v>0</v>
      </c>
      <c r="X259" s="4">
        <f t="shared" si="93"/>
        <v>0</v>
      </c>
    </row>
    <row r="260" spans="1:24" hidden="1" outlineLevel="1" x14ac:dyDescent="0.2">
      <c r="A260" s="25"/>
      <c r="B260" s="25"/>
      <c r="C260" s="39"/>
      <c r="D260" s="40"/>
      <c r="E260" s="16" t="str">
        <f xml:space="preserve"> LEFT($E$254, LEN($E$254) - 3 )</f>
        <v xml:space="preserve">Total net capital expenditure - nominal (ADDN2)  </v>
      </c>
      <c r="F260" s="16"/>
      <c r="G260" s="16" t="str">
        <f xml:space="preserve"> G$254</f>
        <v>£m</v>
      </c>
      <c r="H260" s="4">
        <f t="shared" si="91"/>
        <v>0</v>
      </c>
      <c r="I260" s="16"/>
      <c r="J260" s="4">
        <f t="shared" si="93"/>
        <v>0</v>
      </c>
      <c r="K260" s="4">
        <f t="shared" si="93"/>
        <v>0</v>
      </c>
      <c r="L260" s="4">
        <f t="shared" si="93"/>
        <v>0</v>
      </c>
      <c r="M260" s="4">
        <f t="shared" si="93"/>
        <v>0</v>
      </c>
      <c r="N260" s="4">
        <f t="shared" si="93"/>
        <v>0</v>
      </c>
      <c r="O260" s="4">
        <f t="shared" si="93"/>
        <v>0</v>
      </c>
      <c r="P260" s="4">
        <f t="shared" si="93"/>
        <v>0</v>
      </c>
      <c r="Q260" s="4">
        <f t="shared" si="93"/>
        <v>0</v>
      </c>
      <c r="R260" s="4">
        <f t="shared" si="93"/>
        <v>0</v>
      </c>
      <c r="S260" s="4">
        <f t="shared" si="93"/>
        <v>0</v>
      </c>
      <c r="T260" s="4">
        <f t="shared" si="93"/>
        <v>0</v>
      </c>
      <c r="U260" s="4">
        <f t="shared" si="93"/>
        <v>0</v>
      </c>
      <c r="V260" s="4">
        <f t="shared" si="93"/>
        <v>0</v>
      </c>
      <c r="W260" s="4">
        <f t="shared" si="93"/>
        <v>0</v>
      </c>
      <c r="X260" s="4">
        <f t="shared" si="93"/>
        <v>0</v>
      </c>
    </row>
    <row r="261" spans="1:24" hidden="1" outlineLevel="1" x14ac:dyDescent="0.2"/>
    <row r="262" spans="1:24" hidden="1" outlineLevel="1" x14ac:dyDescent="0.2"/>
    <row r="263" spans="1:24" hidden="1" outlineLevel="1" x14ac:dyDescent="0.2">
      <c r="B263" s="60" t="s">
        <v>4918</v>
      </c>
    </row>
    <row r="264" spans="1:24" hidden="1" outlineLevel="1" x14ac:dyDescent="0.2">
      <c r="E264" s="2" t="str">
        <f t="shared" ref="E264:X264" si="94" xml:space="preserve">  E$174</f>
        <v>Total net operating expenditure - nominal (WR)  POS</v>
      </c>
      <c r="F264" s="2">
        <f t="shared" si="94"/>
        <v>0</v>
      </c>
      <c r="G264" s="2" t="str">
        <f t="shared" si="94"/>
        <v>£m</v>
      </c>
      <c r="H264" s="2">
        <f t="shared" si="94"/>
        <v>301.28021496782947</v>
      </c>
      <c r="I264" s="2">
        <f t="shared" si="94"/>
        <v>0</v>
      </c>
      <c r="J264" s="2">
        <f t="shared" si="94"/>
        <v>0</v>
      </c>
      <c r="K264" s="2">
        <f t="shared" si="94"/>
        <v>0</v>
      </c>
      <c r="L264" s="2">
        <f t="shared" si="94"/>
        <v>0</v>
      </c>
      <c r="M264" s="2">
        <f t="shared" si="94"/>
        <v>0</v>
      </c>
      <c r="N264" s="2">
        <f t="shared" si="94"/>
        <v>59.147681679647839</v>
      </c>
      <c r="O264" s="2">
        <f t="shared" si="94"/>
        <v>59.192493870640043</v>
      </c>
      <c r="P264" s="2">
        <f t="shared" si="94"/>
        <v>59.772654249915362</v>
      </c>
      <c r="Q264" s="2">
        <f t="shared" si="94"/>
        <v>61.072031290213381</v>
      </c>
      <c r="R264" s="2">
        <f t="shared" si="94"/>
        <v>62.095353877412812</v>
      </c>
      <c r="S264" s="2">
        <f t="shared" si="94"/>
        <v>0</v>
      </c>
      <c r="T264" s="2">
        <f t="shared" si="94"/>
        <v>0</v>
      </c>
      <c r="U264" s="2">
        <f t="shared" si="94"/>
        <v>0</v>
      </c>
      <c r="V264" s="2">
        <f t="shared" si="94"/>
        <v>0</v>
      </c>
      <c r="W264" s="2">
        <f t="shared" si="94"/>
        <v>0</v>
      </c>
      <c r="X264" s="2">
        <f t="shared" si="94"/>
        <v>0</v>
      </c>
    </row>
    <row r="265" spans="1:24" hidden="1" outlineLevel="1" x14ac:dyDescent="0.2">
      <c r="E265" s="2" t="str">
        <f t="shared" ref="E265:X265" si="95" xml:space="preserve">  E$175</f>
        <v>Total net operating expenditure - nominal (WN)  POS</v>
      </c>
      <c r="F265" s="2">
        <f t="shared" si="95"/>
        <v>0</v>
      </c>
      <c r="G265" s="2" t="str">
        <f t="shared" si="95"/>
        <v>£m</v>
      </c>
      <c r="H265" s="2">
        <f t="shared" si="95"/>
        <v>1551.1994648519888</v>
      </c>
      <c r="I265" s="2">
        <f t="shared" si="95"/>
        <v>0</v>
      </c>
      <c r="J265" s="2">
        <f t="shared" si="95"/>
        <v>0</v>
      </c>
      <c r="K265" s="2">
        <f t="shared" si="95"/>
        <v>0</v>
      </c>
      <c r="L265" s="2">
        <f t="shared" si="95"/>
        <v>0</v>
      </c>
      <c r="M265" s="2">
        <f t="shared" si="95"/>
        <v>0</v>
      </c>
      <c r="N265" s="2">
        <f t="shared" si="95"/>
        <v>300.67777279483562</v>
      </c>
      <c r="O265" s="2">
        <f t="shared" si="95"/>
        <v>299.57212796706318</v>
      </c>
      <c r="P265" s="2">
        <f t="shared" si="95"/>
        <v>306.88793805508607</v>
      </c>
      <c r="Q265" s="2">
        <f t="shared" si="95"/>
        <v>316.16402713041361</v>
      </c>
      <c r="R265" s="2">
        <f t="shared" si="95"/>
        <v>327.89759890459027</v>
      </c>
      <c r="S265" s="2">
        <f t="shared" si="95"/>
        <v>0</v>
      </c>
      <c r="T265" s="2">
        <f t="shared" si="95"/>
        <v>0</v>
      </c>
      <c r="U265" s="2">
        <f t="shared" si="95"/>
        <v>0</v>
      </c>
      <c r="V265" s="2">
        <f t="shared" si="95"/>
        <v>0</v>
      </c>
      <c r="W265" s="2">
        <f t="shared" si="95"/>
        <v>0</v>
      </c>
      <c r="X265" s="2">
        <f t="shared" si="95"/>
        <v>0</v>
      </c>
    </row>
    <row r="266" spans="1:24" hidden="1" outlineLevel="1" x14ac:dyDescent="0.2">
      <c r="E266" s="2" t="str">
        <f t="shared" ref="E266:X266" si="96" xml:space="preserve">  E$176</f>
        <v>Total net operating expenditure - nominal (WWN)  POS</v>
      </c>
      <c r="F266" s="2">
        <f t="shared" si="96"/>
        <v>0</v>
      </c>
      <c r="G266" s="2" t="str">
        <f t="shared" si="96"/>
        <v>£m</v>
      </c>
      <c r="H266" s="2">
        <f t="shared" si="96"/>
        <v>1891.1304896334166</v>
      </c>
      <c r="I266" s="2">
        <f t="shared" si="96"/>
        <v>0</v>
      </c>
      <c r="J266" s="2">
        <f t="shared" si="96"/>
        <v>0</v>
      </c>
      <c r="K266" s="2">
        <f t="shared" si="96"/>
        <v>0</v>
      </c>
      <c r="L266" s="2">
        <f t="shared" si="96"/>
        <v>0</v>
      </c>
      <c r="M266" s="2">
        <f t="shared" si="96"/>
        <v>0</v>
      </c>
      <c r="N266" s="2">
        <f t="shared" si="96"/>
        <v>349.69625938139455</v>
      </c>
      <c r="O266" s="2">
        <f t="shared" si="96"/>
        <v>358.88369466724885</v>
      </c>
      <c r="P266" s="2">
        <f t="shared" si="96"/>
        <v>372.77938587026796</v>
      </c>
      <c r="Q266" s="2">
        <f t="shared" si="96"/>
        <v>392.68753201257698</v>
      </c>
      <c r="R266" s="2">
        <f t="shared" si="96"/>
        <v>417.08361770192801</v>
      </c>
      <c r="S266" s="2">
        <f t="shared" si="96"/>
        <v>0</v>
      </c>
      <c r="T266" s="2">
        <f t="shared" si="96"/>
        <v>0</v>
      </c>
      <c r="U266" s="2">
        <f t="shared" si="96"/>
        <v>0</v>
      </c>
      <c r="V266" s="2">
        <f t="shared" si="96"/>
        <v>0</v>
      </c>
      <c r="W266" s="2">
        <f t="shared" si="96"/>
        <v>0</v>
      </c>
      <c r="X266" s="2">
        <f t="shared" si="96"/>
        <v>0</v>
      </c>
    </row>
    <row r="267" spans="1:24" hidden="1" outlineLevel="1" x14ac:dyDescent="0.2">
      <c r="E267" s="2" t="str">
        <f t="shared" ref="E267:X267" si="97" xml:space="preserve">  E$177</f>
        <v>Total net operating expenditure - nominal (BR)  POS</v>
      </c>
      <c r="F267" s="2">
        <f t="shared" si="97"/>
        <v>0</v>
      </c>
      <c r="G267" s="2" t="str">
        <f t="shared" si="97"/>
        <v>£m</v>
      </c>
      <c r="H267" s="2">
        <f t="shared" si="97"/>
        <v>445.52376962978008</v>
      </c>
      <c r="I267" s="2">
        <f t="shared" si="97"/>
        <v>0</v>
      </c>
      <c r="J267" s="2">
        <f t="shared" si="97"/>
        <v>0</v>
      </c>
      <c r="K267" s="2">
        <f t="shared" si="97"/>
        <v>0</v>
      </c>
      <c r="L267" s="2">
        <f t="shared" si="97"/>
        <v>0</v>
      </c>
      <c r="M267" s="2">
        <f t="shared" si="97"/>
        <v>0</v>
      </c>
      <c r="N267" s="2">
        <f t="shared" si="97"/>
        <v>85.871948961133441</v>
      </c>
      <c r="O267" s="2">
        <f t="shared" si="97"/>
        <v>87.677852986688322</v>
      </c>
      <c r="P267" s="2">
        <f t="shared" si="97"/>
        <v>89.305742862220058</v>
      </c>
      <c r="Q267" s="2">
        <f t="shared" si="97"/>
        <v>90.257657715656876</v>
      </c>
      <c r="R267" s="2">
        <f t="shared" si="97"/>
        <v>92.410567104081395</v>
      </c>
      <c r="S267" s="2">
        <f t="shared" si="97"/>
        <v>0</v>
      </c>
      <c r="T267" s="2">
        <f t="shared" si="97"/>
        <v>0</v>
      </c>
      <c r="U267" s="2">
        <f t="shared" si="97"/>
        <v>0</v>
      </c>
      <c r="V267" s="2">
        <f t="shared" si="97"/>
        <v>0</v>
      </c>
      <c r="W267" s="2">
        <f t="shared" si="97"/>
        <v>0</v>
      </c>
      <c r="X267" s="2">
        <f t="shared" si="97"/>
        <v>0</v>
      </c>
    </row>
    <row r="268" spans="1:24" hidden="1" outlineLevel="1" x14ac:dyDescent="0.2">
      <c r="E268" s="2" t="str">
        <f t="shared" ref="E268:X268" si="98" xml:space="preserve">  E$178</f>
        <v>Total net operating expenditure - nominal (ADDN1)  POS</v>
      </c>
      <c r="F268" s="2">
        <f t="shared" si="98"/>
        <v>0</v>
      </c>
      <c r="G268" s="2" t="str">
        <f t="shared" si="98"/>
        <v>£m</v>
      </c>
      <c r="H268" s="2">
        <f t="shared" si="98"/>
        <v>262.7251874026415</v>
      </c>
      <c r="I268" s="2">
        <f t="shared" si="98"/>
        <v>0</v>
      </c>
      <c r="J268" s="2">
        <f t="shared" si="98"/>
        <v>0</v>
      </c>
      <c r="K268" s="2">
        <f t="shared" si="98"/>
        <v>0</v>
      </c>
      <c r="L268" s="2">
        <f t="shared" si="98"/>
        <v>0</v>
      </c>
      <c r="M268" s="2">
        <f t="shared" si="98"/>
        <v>0</v>
      </c>
      <c r="N268" s="2">
        <f t="shared" si="98"/>
        <v>54.448547240094847</v>
      </c>
      <c r="O268" s="2">
        <f t="shared" si="98"/>
        <v>74.783418896037944</v>
      </c>
      <c r="P268" s="2">
        <f t="shared" si="98"/>
        <v>81.930703013884212</v>
      </c>
      <c r="Q268" s="2">
        <f t="shared" si="98"/>
        <v>47.567316762614311</v>
      </c>
      <c r="R268" s="2">
        <f t="shared" si="98"/>
        <v>3.9952014900101598</v>
      </c>
      <c r="S268" s="2">
        <f t="shared" si="98"/>
        <v>0</v>
      </c>
      <c r="T268" s="2">
        <f t="shared" si="98"/>
        <v>0</v>
      </c>
      <c r="U268" s="2">
        <f t="shared" si="98"/>
        <v>0</v>
      </c>
      <c r="V268" s="2">
        <f t="shared" si="98"/>
        <v>0</v>
      </c>
      <c r="W268" s="2">
        <f t="shared" si="98"/>
        <v>0</v>
      </c>
      <c r="X268" s="2">
        <f t="shared" si="98"/>
        <v>0</v>
      </c>
    </row>
    <row r="269" spans="1:24" hidden="1" outlineLevel="1" x14ac:dyDescent="0.2">
      <c r="E269" s="2" t="str">
        <f t="shared" ref="E269:X269" si="99" xml:space="preserve">  E$179</f>
        <v>Total net operating expenditure - nominal (ADDN2)  POS</v>
      </c>
      <c r="F269" s="2">
        <f t="shared" si="99"/>
        <v>0</v>
      </c>
      <c r="G269" s="2" t="str">
        <f t="shared" si="99"/>
        <v>£m</v>
      </c>
      <c r="H269" s="2">
        <f t="shared" si="99"/>
        <v>0</v>
      </c>
      <c r="I269" s="2">
        <f t="shared" si="99"/>
        <v>0</v>
      </c>
      <c r="J269" s="2">
        <f t="shared" si="99"/>
        <v>0</v>
      </c>
      <c r="K269" s="2">
        <f t="shared" si="99"/>
        <v>0</v>
      </c>
      <c r="L269" s="2">
        <f t="shared" si="99"/>
        <v>0</v>
      </c>
      <c r="M269" s="2">
        <f t="shared" si="99"/>
        <v>0</v>
      </c>
      <c r="N269" s="2">
        <f t="shared" si="99"/>
        <v>0</v>
      </c>
      <c r="O269" s="2">
        <f t="shared" si="99"/>
        <v>0</v>
      </c>
      <c r="P269" s="2">
        <f t="shared" si="99"/>
        <v>0</v>
      </c>
      <c r="Q269" s="2">
        <f t="shared" si="99"/>
        <v>0</v>
      </c>
      <c r="R269" s="2">
        <f t="shared" si="99"/>
        <v>0</v>
      </c>
      <c r="S269" s="2">
        <f t="shared" si="99"/>
        <v>0</v>
      </c>
      <c r="T269" s="2">
        <f t="shared" si="99"/>
        <v>0</v>
      </c>
      <c r="U269" s="2">
        <f t="shared" si="99"/>
        <v>0</v>
      </c>
      <c r="V269" s="2">
        <f t="shared" si="99"/>
        <v>0</v>
      </c>
      <c r="W269" s="2">
        <f t="shared" si="99"/>
        <v>0</v>
      </c>
      <c r="X269" s="2">
        <f t="shared" si="99"/>
        <v>0</v>
      </c>
    </row>
    <row r="270" spans="1:24" hidden="1" outlineLevel="1" x14ac:dyDescent="0.2">
      <c r="E270" s="2" t="str">
        <f t="shared" ref="E270:X270" si="100" xml:space="preserve">  E$249</f>
        <v>Total net capital expenditure - nominal (WR)  POS</v>
      </c>
      <c r="F270" s="2">
        <f t="shared" si="100"/>
        <v>0</v>
      </c>
      <c r="G270" s="2" t="str">
        <f t="shared" si="100"/>
        <v>£m</v>
      </c>
      <c r="H270" s="2">
        <f t="shared" si="100"/>
        <v>132.85311195394519</v>
      </c>
      <c r="I270" s="2">
        <f t="shared" si="100"/>
        <v>0</v>
      </c>
      <c r="J270" s="2">
        <f t="shared" si="100"/>
        <v>0</v>
      </c>
      <c r="K270" s="2">
        <f t="shared" si="100"/>
        <v>0</v>
      </c>
      <c r="L270" s="2">
        <f t="shared" si="100"/>
        <v>0</v>
      </c>
      <c r="M270" s="2">
        <f t="shared" si="100"/>
        <v>0</v>
      </c>
      <c r="N270" s="2">
        <f t="shared" si="100"/>
        <v>33.148363291567911</v>
      </c>
      <c r="O270" s="2">
        <f t="shared" si="100"/>
        <v>36.775924957670178</v>
      </c>
      <c r="P270" s="2">
        <f t="shared" si="100"/>
        <v>28.20011581442602</v>
      </c>
      <c r="Q270" s="2">
        <f t="shared" si="100"/>
        <v>18.294495225194726</v>
      </c>
      <c r="R270" s="2">
        <f t="shared" si="100"/>
        <v>16.434212665086356</v>
      </c>
      <c r="S270" s="2">
        <f t="shared" si="100"/>
        <v>0</v>
      </c>
      <c r="T270" s="2">
        <f t="shared" si="100"/>
        <v>0</v>
      </c>
      <c r="U270" s="2">
        <f t="shared" si="100"/>
        <v>0</v>
      </c>
      <c r="V270" s="2">
        <f t="shared" si="100"/>
        <v>0</v>
      </c>
      <c r="W270" s="2">
        <f t="shared" si="100"/>
        <v>0</v>
      </c>
      <c r="X270" s="2">
        <f t="shared" si="100"/>
        <v>0</v>
      </c>
    </row>
    <row r="271" spans="1:24" hidden="1" outlineLevel="1" x14ac:dyDescent="0.2">
      <c r="E271" s="2" t="str">
        <f t="shared" ref="E271:X271" si="101" xml:space="preserve">  E$250</f>
        <v>Total net capital expenditure - nominal (WN)  POS</v>
      </c>
      <c r="F271" s="2">
        <f t="shared" si="101"/>
        <v>0</v>
      </c>
      <c r="G271" s="2" t="str">
        <f t="shared" si="101"/>
        <v>£m</v>
      </c>
      <c r="H271" s="2">
        <f t="shared" si="101"/>
        <v>2074.8369150141252</v>
      </c>
      <c r="I271" s="2">
        <f t="shared" si="101"/>
        <v>0</v>
      </c>
      <c r="J271" s="2">
        <f t="shared" si="101"/>
        <v>0</v>
      </c>
      <c r="K271" s="2">
        <f t="shared" si="101"/>
        <v>0</v>
      </c>
      <c r="L271" s="2">
        <f t="shared" si="101"/>
        <v>0</v>
      </c>
      <c r="M271" s="2">
        <f t="shared" si="101"/>
        <v>0</v>
      </c>
      <c r="N271" s="2">
        <f t="shared" si="101"/>
        <v>242.65287197402739</v>
      </c>
      <c r="O271" s="2">
        <f t="shared" si="101"/>
        <v>328.13102028300227</v>
      </c>
      <c r="P271" s="2">
        <f t="shared" si="101"/>
        <v>437.57565865357043</v>
      </c>
      <c r="Q271" s="2">
        <f t="shared" si="101"/>
        <v>546.63088025193474</v>
      </c>
      <c r="R271" s="2">
        <f t="shared" si="101"/>
        <v>519.84648385159039</v>
      </c>
      <c r="S271" s="2">
        <f t="shared" si="101"/>
        <v>0</v>
      </c>
      <c r="T271" s="2">
        <f t="shared" si="101"/>
        <v>0</v>
      </c>
      <c r="U271" s="2">
        <f t="shared" si="101"/>
        <v>0</v>
      </c>
      <c r="V271" s="2">
        <f t="shared" si="101"/>
        <v>0</v>
      </c>
      <c r="W271" s="2">
        <f t="shared" si="101"/>
        <v>0</v>
      </c>
      <c r="X271" s="2">
        <f t="shared" si="101"/>
        <v>0</v>
      </c>
    </row>
    <row r="272" spans="1:24" hidden="1" outlineLevel="1" x14ac:dyDescent="0.2">
      <c r="E272" s="2" t="str">
        <f t="shared" ref="E272:X272" si="102" xml:space="preserve">  E$251</f>
        <v>Total net capital expenditure - nominal (WWN)  POS</v>
      </c>
      <c r="F272" s="2">
        <f t="shared" si="102"/>
        <v>0</v>
      </c>
      <c r="G272" s="2" t="str">
        <f t="shared" si="102"/>
        <v>£m</v>
      </c>
      <c r="H272" s="2">
        <f t="shared" si="102"/>
        <v>2957.6269540691274</v>
      </c>
      <c r="I272" s="2">
        <f t="shared" si="102"/>
        <v>0</v>
      </c>
      <c r="J272" s="2">
        <f t="shared" si="102"/>
        <v>0</v>
      </c>
      <c r="K272" s="2">
        <f t="shared" si="102"/>
        <v>0</v>
      </c>
      <c r="L272" s="2">
        <f t="shared" si="102"/>
        <v>0</v>
      </c>
      <c r="M272" s="2">
        <f t="shared" si="102"/>
        <v>0</v>
      </c>
      <c r="N272" s="2">
        <f t="shared" si="102"/>
        <v>415.05760269896928</v>
      </c>
      <c r="O272" s="2">
        <f t="shared" si="102"/>
        <v>632.26987775549605</v>
      </c>
      <c r="P272" s="2">
        <f t="shared" si="102"/>
        <v>689.60790856722758</v>
      </c>
      <c r="Q272" s="2">
        <f t="shared" si="102"/>
        <v>704.25653192409095</v>
      </c>
      <c r="R272" s="2">
        <f t="shared" si="102"/>
        <v>516.4350331233436</v>
      </c>
      <c r="S272" s="2">
        <f t="shared" si="102"/>
        <v>0</v>
      </c>
      <c r="T272" s="2">
        <f t="shared" si="102"/>
        <v>0</v>
      </c>
      <c r="U272" s="2">
        <f t="shared" si="102"/>
        <v>0</v>
      </c>
      <c r="V272" s="2">
        <f t="shared" si="102"/>
        <v>0</v>
      </c>
      <c r="W272" s="2">
        <f t="shared" si="102"/>
        <v>0</v>
      </c>
      <c r="X272" s="2">
        <f t="shared" si="102"/>
        <v>0</v>
      </c>
    </row>
    <row r="273" spans="1:24" hidden="1" outlineLevel="1" x14ac:dyDescent="0.2">
      <c r="E273" s="2" t="str">
        <f t="shared" ref="E273:X273" si="103" xml:space="preserve">  E$252</f>
        <v>Total net capital expenditure - nominal (BR)  POS</v>
      </c>
      <c r="F273" s="2">
        <f t="shared" si="103"/>
        <v>0</v>
      </c>
      <c r="G273" s="2" t="str">
        <f t="shared" si="103"/>
        <v>£m</v>
      </c>
      <c r="H273" s="2">
        <f t="shared" si="103"/>
        <v>346.13430917710815</v>
      </c>
      <c r="I273" s="2">
        <f t="shared" si="103"/>
        <v>0</v>
      </c>
      <c r="J273" s="2">
        <f t="shared" si="103"/>
        <v>0</v>
      </c>
      <c r="K273" s="2">
        <f t="shared" si="103"/>
        <v>0</v>
      </c>
      <c r="L273" s="2">
        <f t="shared" si="103"/>
        <v>0</v>
      </c>
      <c r="M273" s="2">
        <f t="shared" si="103"/>
        <v>0</v>
      </c>
      <c r="N273" s="2">
        <f t="shared" si="103"/>
        <v>37.338653301727078</v>
      </c>
      <c r="O273" s="2">
        <f t="shared" si="103"/>
        <v>85.412273078225567</v>
      </c>
      <c r="P273" s="2">
        <f t="shared" si="103"/>
        <v>84.740674906874389</v>
      </c>
      <c r="Q273" s="2">
        <f t="shared" si="103"/>
        <v>84.252894141550996</v>
      </c>
      <c r="R273" s="2">
        <f t="shared" si="103"/>
        <v>54.389813748730113</v>
      </c>
      <c r="S273" s="2">
        <f t="shared" si="103"/>
        <v>0</v>
      </c>
      <c r="T273" s="2">
        <f t="shared" si="103"/>
        <v>0</v>
      </c>
      <c r="U273" s="2">
        <f t="shared" si="103"/>
        <v>0</v>
      </c>
      <c r="V273" s="2">
        <f t="shared" si="103"/>
        <v>0</v>
      </c>
      <c r="W273" s="2">
        <f t="shared" si="103"/>
        <v>0</v>
      </c>
      <c r="X273" s="2">
        <f t="shared" si="103"/>
        <v>0</v>
      </c>
    </row>
    <row r="274" spans="1:24" hidden="1" outlineLevel="1" x14ac:dyDescent="0.2">
      <c r="E274" s="2" t="str">
        <f t="shared" ref="E274:X274" si="104" xml:space="preserve">  E$253</f>
        <v>Total net capital expenditure - nominal (ADDN1)  POS</v>
      </c>
      <c r="F274" s="2">
        <f t="shared" si="104"/>
        <v>0</v>
      </c>
      <c r="G274" s="2" t="str">
        <f t="shared" si="104"/>
        <v>£m</v>
      </c>
      <c r="H274" s="2">
        <f t="shared" si="104"/>
        <v>0</v>
      </c>
      <c r="I274" s="2">
        <f t="shared" si="104"/>
        <v>0</v>
      </c>
      <c r="J274" s="2">
        <f t="shared" si="104"/>
        <v>0</v>
      </c>
      <c r="K274" s="2">
        <f t="shared" si="104"/>
        <v>0</v>
      </c>
      <c r="L274" s="2">
        <f t="shared" si="104"/>
        <v>0</v>
      </c>
      <c r="M274" s="2">
        <f t="shared" si="104"/>
        <v>0</v>
      </c>
      <c r="N274" s="2">
        <f t="shared" si="104"/>
        <v>0</v>
      </c>
      <c r="O274" s="2">
        <f t="shared" si="104"/>
        <v>0</v>
      </c>
      <c r="P274" s="2">
        <f t="shared" si="104"/>
        <v>0</v>
      </c>
      <c r="Q274" s="2">
        <f t="shared" si="104"/>
        <v>0</v>
      </c>
      <c r="R274" s="2">
        <f t="shared" si="104"/>
        <v>0</v>
      </c>
      <c r="S274" s="2">
        <f t="shared" si="104"/>
        <v>0</v>
      </c>
      <c r="T274" s="2">
        <f t="shared" si="104"/>
        <v>0</v>
      </c>
      <c r="U274" s="2">
        <f t="shared" si="104"/>
        <v>0</v>
      </c>
      <c r="V274" s="2">
        <f t="shared" si="104"/>
        <v>0</v>
      </c>
      <c r="W274" s="2">
        <f t="shared" si="104"/>
        <v>0</v>
      </c>
      <c r="X274" s="2">
        <f t="shared" si="104"/>
        <v>0</v>
      </c>
    </row>
    <row r="275" spans="1:24" hidden="1" outlineLevel="1" x14ac:dyDescent="0.2">
      <c r="E275" s="2" t="str">
        <f t="shared" ref="E275:X275" si="105" xml:space="preserve">  E$254</f>
        <v>Total net capital expenditure - nominal (ADDN2)  POS</v>
      </c>
      <c r="F275" s="2">
        <f t="shared" si="105"/>
        <v>0</v>
      </c>
      <c r="G275" s="2" t="str">
        <f t="shared" si="105"/>
        <v>£m</v>
      </c>
      <c r="H275" s="2">
        <f t="shared" si="105"/>
        <v>0</v>
      </c>
      <c r="I275" s="2">
        <f t="shared" si="105"/>
        <v>0</v>
      </c>
      <c r="J275" s="2">
        <f t="shared" si="105"/>
        <v>0</v>
      </c>
      <c r="K275" s="2">
        <f t="shared" si="105"/>
        <v>0</v>
      </c>
      <c r="L275" s="2">
        <f t="shared" si="105"/>
        <v>0</v>
      </c>
      <c r="M275" s="2">
        <f t="shared" si="105"/>
        <v>0</v>
      </c>
      <c r="N275" s="2">
        <f t="shared" si="105"/>
        <v>0</v>
      </c>
      <c r="O275" s="2">
        <f t="shared" si="105"/>
        <v>0</v>
      </c>
      <c r="P275" s="2">
        <f t="shared" si="105"/>
        <v>0</v>
      </c>
      <c r="Q275" s="2">
        <f t="shared" si="105"/>
        <v>0</v>
      </c>
      <c r="R275" s="2">
        <f t="shared" si="105"/>
        <v>0</v>
      </c>
      <c r="S275" s="2">
        <f t="shared" si="105"/>
        <v>0</v>
      </c>
      <c r="T275" s="2">
        <f t="shared" si="105"/>
        <v>0</v>
      </c>
      <c r="U275" s="2">
        <f t="shared" si="105"/>
        <v>0</v>
      </c>
      <c r="V275" s="2">
        <f t="shared" si="105"/>
        <v>0</v>
      </c>
      <c r="W275" s="2">
        <f t="shared" si="105"/>
        <v>0</v>
      </c>
      <c r="X275" s="2">
        <f t="shared" si="105"/>
        <v>0</v>
      </c>
    </row>
    <row r="276" spans="1:24" hidden="1" outlineLevel="1" x14ac:dyDescent="0.2">
      <c r="A276" s="25"/>
      <c r="B276" s="25"/>
      <c r="C276" s="39"/>
      <c r="D276" s="40"/>
      <c r="E276" s="16" t="s">
        <v>2018</v>
      </c>
      <c r="F276" s="16"/>
      <c r="G276" s="16" t="s">
        <v>826</v>
      </c>
      <c r="H276" s="4">
        <f t="shared" ref="H276:H281" si="106" xml:space="preserve"> SUM( J276:X276 )</f>
        <v>434.1333269217746</v>
      </c>
      <c r="I276" s="16"/>
      <c r="J276" s="4">
        <f t="shared" ref="J276:X281" si="107" xml:space="preserve">  J264 + J270</f>
        <v>0</v>
      </c>
      <c r="K276" s="4">
        <f t="shared" si="107"/>
        <v>0</v>
      </c>
      <c r="L276" s="4">
        <f t="shared" si="107"/>
        <v>0</v>
      </c>
      <c r="M276" s="4">
        <f t="shared" si="107"/>
        <v>0</v>
      </c>
      <c r="N276" s="4">
        <f t="shared" si="107"/>
        <v>92.29604497121575</v>
      </c>
      <c r="O276" s="4">
        <f t="shared" si="107"/>
        <v>95.96841882831022</v>
      </c>
      <c r="P276" s="4">
        <f t="shared" si="107"/>
        <v>87.972770064341375</v>
      </c>
      <c r="Q276" s="4">
        <f t="shared" si="107"/>
        <v>79.366526515408111</v>
      </c>
      <c r="R276" s="4">
        <f t="shared" si="107"/>
        <v>78.529566542499168</v>
      </c>
      <c r="S276" s="4">
        <f t="shared" si="107"/>
        <v>0</v>
      </c>
      <c r="T276" s="4">
        <f t="shared" si="107"/>
        <v>0</v>
      </c>
      <c r="U276" s="4">
        <f t="shared" si="107"/>
        <v>0</v>
      </c>
      <c r="V276" s="4">
        <f t="shared" si="107"/>
        <v>0</v>
      </c>
      <c r="W276" s="4">
        <f t="shared" si="107"/>
        <v>0</v>
      </c>
      <c r="X276" s="4">
        <f t="shared" si="107"/>
        <v>0</v>
      </c>
    </row>
    <row r="277" spans="1:24" hidden="1" outlineLevel="1" x14ac:dyDescent="0.2">
      <c r="A277" s="25"/>
      <c r="B277" s="25"/>
      <c r="C277" s="39"/>
      <c r="D277" s="40"/>
      <c r="E277" s="16" t="s">
        <v>2019</v>
      </c>
      <c r="F277" s="16"/>
      <c r="G277" s="16" t="s">
        <v>826</v>
      </c>
      <c r="H277" s="4">
        <f t="shared" si="106"/>
        <v>3626.0363798661137</v>
      </c>
      <c r="I277" s="16"/>
      <c r="J277" s="4">
        <f t="shared" si="107"/>
        <v>0</v>
      </c>
      <c r="K277" s="4">
        <f t="shared" si="107"/>
        <v>0</v>
      </c>
      <c r="L277" s="4">
        <f t="shared" si="107"/>
        <v>0</v>
      </c>
      <c r="M277" s="4">
        <f t="shared" si="107"/>
        <v>0</v>
      </c>
      <c r="N277" s="4">
        <f t="shared" si="107"/>
        <v>543.33064476886307</v>
      </c>
      <c r="O277" s="4">
        <f t="shared" si="107"/>
        <v>627.7031482500654</v>
      </c>
      <c r="P277" s="4">
        <f t="shared" si="107"/>
        <v>744.4635967086565</v>
      </c>
      <c r="Q277" s="4">
        <f t="shared" si="107"/>
        <v>862.79490738234836</v>
      </c>
      <c r="R277" s="4">
        <f t="shared" si="107"/>
        <v>847.74408275618066</v>
      </c>
      <c r="S277" s="4">
        <f t="shared" si="107"/>
        <v>0</v>
      </c>
      <c r="T277" s="4">
        <f t="shared" si="107"/>
        <v>0</v>
      </c>
      <c r="U277" s="4">
        <f t="shared" si="107"/>
        <v>0</v>
      </c>
      <c r="V277" s="4">
        <f t="shared" si="107"/>
        <v>0</v>
      </c>
      <c r="W277" s="4">
        <f t="shared" si="107"/>
        <v>0</v>
      </c>
      <c r="X277" s="4">
        <f t="shared" si="107"/>
        <v>0</v>
      </c>
    </row>
    <row r="278" spans="1:24" hidden="1" outlineLevel="1" x14ac:dyDescent="0.2">
      <c r="A278" s="25"/>
      <c r="B278" s="25"/>
      <c r="C278" s="39"/>
      <c r="D278" s="40"/>
      <c r="E278" s="16" t="s">
        <v>6580</v>
      </c>
      <c r="F278" s="16"/>
      <c r="G278" s="16" t="s">
        <v>826</v>
      </c>
      <c r="H278" s="4">
        <f t="shared" si="106"/>
        <v>4848.7574437025442</v>
      </c>
      <c r="I278" s="16"/>
      <c r="J278" s="4">
        <f t="shared" si="107"/>
        <v>0</v>
      </c>
      <c r="K278" s="4">
        <f t="shared" si="107"/>
        <v>0</v>
      </c>
      <c r="L278" s="4">
        <f t="shared" si="107"/>
        <v>0</v>
      </c>
      <c r="M278" s="4">
        <f t="shared" si="107"/>
        <v>0</v>
      </c>
      <c r="N278" s="4">
        <f t="shared" si="107"/>
        <v>764.75386208036389</v>
      </c>
      <c r="O278" s="4">
        <f t="shared" si="107"/>
        <v>991.1535724227449</v>
      </c>
      <c r="P278" s="4">
        <f t="shared" si="107"/>
        <v>1062.3872944374955</v>
      </c>
      <c r="Q278" s="4">
        <f t="shared" si="107"/>
        <v>1096.944063936668</v>
      </c>
      <c r="R278" s="4">
        <f t="shared" si="107"/>
        <v>933.51865082527161</v>
      </c>
      <c r="S278" s="4">
        <f t="shared" si="107"/>
        <v>0</v>
      </c>
      <c r="T278" s="4">
        <f t="shared" si="107"/>
        <v>0</v>
      </c>
      <c r="U278" s="4">
        <f t="shared" si="107"/>
        <v>0</v>
      </c>
      <c r="V278" s="4">
        <f t="shared" si="107"/>
        <v>0</v>
      </c>
      <c r="W278" s="4">
        <f t="shared" si="107"/>
        <v>0</v>
      </c>
      <c r="X278" s="4">
        <f t="shared" si="107"/>
        <v>0</v>
      </c>
    </row>
    <row r="279" spans="1:24" hidden="1" outlineLevel="1" x14ac:dyDescent="0.2">
      <c r="A279" s="25"/>
      <c r="B279" s="25"/>
      <c r="C279" s="39"/>
      <c r="D279" s="40"/>
      <c r="E279" s="16" t="s">
        <v>8046</v>
      </c>
      <c r="F279" s="16"/>
      <c r="G279" s="16" t="s">
        <v>826</v>
      </c>
      <c r="H279" s="4">
        <f t="shared" si="106"/>
        <v>791.65807880688817</v>
      </c>
      <c r="I279" s="16"/>
      <c r="J279" s="4">
        <f t="shared" si="107"/>
        <v>0</v>
      </c>
      <c r="K279" s="4">
        <f t="shared" si="107"/>
        <v>0</v>
      </c>
      <c r="L279" s="4">
        <f t="shared" si="107"/>
        <v>0</v>
      </c>
      <c r="M279" s="4">
        <f t="shared" si="107"/>
        <v>0</v>
      </c>
      <c r="N279" s="4">
        <f t="shared" si="107"/>
        <v>123.21060226286052</v>
      </c>
      <c r="O279" s="4">
        <f t="shared" si="107"/>
        <v>173.09012606491387</v>
      </c>
      <c r="P279" s="4">
        <f t="shared" si="107"/>
        <v>174.04641776909443</v>
      </c>
      <c r="Q279" s="4">
        <f t="shared" si="107"/>
        <v>174.51055185720787</v>
      </c>
      <c r="R279" s="4">
        <f t="shared" si="107"/>
        <v>146.80038085281151</v>
      </c>
      <c r="S279" s="4">
        <f t="shared" si="107"/>
        <v>0</v>
      </c>
      <c r="T279" s="4">
        <f t="shared" si="107"/>
        <v>0</v>
      </c>
      <c r="U279" s="4">
        <f t="shared" si="107"/>
        <v>0</v>
      </c>
      <c r="V279" s="4">
        <f t="shared" si="107"/>
        <v>0</v>
      </c>
      <c r="W279" s="4">
        <f t="shared" si="107"/>
        <v>0</v>
      </c>
      <c r="X279" s="4">
        <f t="shared" si="107"/>
        <v>0</v>
      </c>
    </row>
    <row r="280" spans="1:24" hidden="1" outlineLevel="1" x14ac:dyDescent="0.2">
      <c r="A280" s="25"/>
      <c r="B280" s="25"/>
      <c r="C280" s="39"/>
      <c r="D280" s="40"/>
      <c r="E280" s="16" t="s">
        <v>5803</v>
      </c>
      <c r="F280" s="16"/>
      <c r="G280" s="16" t="s">
        <v>826</v>
      </c>
      <c r="H280" s="4">
        <f t="shared" si="106"/>
        <v>262.7251874026415</v>
      </c>
      <c r="I280" s="16"/>
      <c r="J280" s="4">
        <f t="shared" si="107"/>
        <v>0</v>
      </c>
      <c r="K280" s="4">
        <f t="shared" si="107"/>
        <v>0</v>
      </c>
      <c r="L280" s="4">
        <f t="shared" si="107"/>
        <v>0</v>
      </c>
      <c r="M280" s="4">
        <f t="shared" si="107"/>
        <v>0</v>
      </c>
      <c r="N280" s="4">
        <f t="shared" si="107"/>
        <v>54.448547240094847</v>
      </c>
      <c r="O280" s="4">
        <f t="shared" si="107"/>
        <v>74.783418896037944</v>
      </c>
      <c r="P280" s="4">
        <f t="shared" si="107"/>
        <v>81.930703013884212</v>
      </c>
      <c r="Q280" s="4">
        <f t="shared" si="107"/>
        <v>47.567316762614311</v>
      </c>
      <c r="R280" s="4">
        <f t="shared" si="107"/>
        <v>3.9952014900101598</v>
      </c>
      <c r="S280" s="4">
        <f t="shared" si="107"/>
        <v>0</v>
      </c>
      <c r="T280" s="4">
        <f t="shared" si="107"/>
        <v>0</v>
      </c>
      <c r="U280" s="4">
        <f t="shared" si="107"/>
        <v>0</v>
      </c>
      <c r="V280" s="4">
        <f t="shared" si="107"/>
        <v>0</v>
      </c>
      <c r="W280" s="4">
        <f t="shared" si="107"/>
        <v>0</v>
      </c>
      <c r="X280" s="4">
        <f t="shared" si="107"/>
        <v>0</v>
      </c>
    </row>
    <row r="281" spans="1:24" hidden="1" outlineLevel="1" x14ac:dyDescent="0.2">
      <c r="A281" s="25"/>
      <c r="B281" s="25"/>
      <c r="C281" s="39"/>
      <c r="D281" s="40"/>
      <c r="E281" s="16" t="s">
        <v>11773</v>
      </c>
      <c r="F281" s="16"/>
      <c r="G281" s="16" t="s">
        <v>826</v>
      </c>
      <c r="H281" s="4">
        <f t="shared" si="106"/>
        <v>0</v>
      </c>
      <c r="I281" s="16"/>
      <c r="J281" s="4">
        <f t="shared" si="107"/>
        <v>0</v>
      </c>
      <c r="K281" s="4">
        <f t="shared" si="107"/>
        <v>0</v>
      </c>
      <c r="L281" s="4">
        <f t="shared" si="107"/>
        <v>0</v>
      </c>
      <c r="M281" s="4">
        <f t="shared" si="107"/>
        <v>0</v>
      </c>
      <c r="N281" s="4">
        <f t="shared" si="107"/>
        <v>0</v>
      </c>
      <c r="O281" s="4">
        <f t="shared" si="107"/>
        <v>0</v>
      </c>
      <c r="P281" s="4">
        <f t="shared" si="107"/>
        <v>0</v>
      </c>
      <c r="Q281" s="4">
        <f t="shared" si="107"/>
        <v>0</v>
      </c>
      <c r="R281" s="4">
        <f t="shared" si="107"/>
        <v>0</v>
      </c>
      <c r="S281" s="4">
        <f t="shared" si="107"/>
        <v>0</v>
      </c>
      <c r="T281" s="4">
        <f t="shared" si="107"/>
        <v>0</v>
      </c>
      <c r="U281" s="4">
        <f t="shared" si="107"/>
        <v>0</v>
      </c>
      <c r="V281" s="4">
        <f t="shared" si="107"/>
        <v>0</v>
      </c>
      <c r="W281" s="4">
        <f t="shared" si="107"/>
        <v>0</v>
      </c>
      <c r="X281" s="4">
        <f t="shared" si="107"/>
        <v>0</v>
      </c>
    </row>
    <row r="282" spans="1:24" hidden="1" outlineLevel="1" x14ac:dyDescent="0.2"/>
    <row r="283" spans="1:24" hidden="1" outlineLevel="1" x14ac:dyDescent="0.2"/>
    <row r="284" spans="1:24" hidden="1" outlineLevel="1" x14ac:dyDescent="0.2">
      <c r="B284" s="60" t="s">
        <v>10903</v>
      </c>
    </row>
    <row r="285" spans="1:24" hidden="1" outlineLevel="1" x14ac:dyDescent="0.2">
      <c r="A285" s="12"/>
      <c r="B285" s="12"/>
      <c r="C285" s="20"/>
      <c r="D285" s="21"/>
      <c r="E285" s="13" t="str">
        <f xml:space="preserve">  Indexation!E$97</f>
        <v>CPI(H): Fin year average - inflate from base year 2022-23 average</v>
      </c>
      <c r="F285" s="13">
        <f xml:space="preserve">  Indexation!F$97</f>
        <v>0</v>
      </c>
      <c r="G285" s="13" t="str">
        <f xml:space="preserve">  Indexation!G$97</f>
        <v>factor</v>
      </c>
      <c r="H285" s="13">
        <f xml:space="preserve">  Indexation!H$97</f>
        <v>0</v>
      </c>
      <c r="I285" s="13">
        <f xml:space="preserve">  Indexation!I$97</f>
        <v>0</v>
      </c>
      <c r="J285" s="13">
        <f xml:space="preserve">  Indexation!J$97</f>
        <v>0.9193362682018289</v>
      </c>
      <c r="K285" s="13">
        <f xml:space="preserve">  Indexation!K$97</f>
        <v>1</v>
      </c>
      <c r="L285" s="13">
        <f xml:space="preserve">  Indexation!L$97</f>
        <v>1.0535049102607519</v>
      </c>
      <c r="M285" s="13">
        <f xml:space="preserve">  Indexation!M$97</f>
        <v>1.0751100575685746</v>
      </c>
      <c r="N285" s="13">
        <f xml:space="preserve">  Indexation!N$97</f>
        <v>1.0966474771418901</v>
      </c>
      <c r="O285" s="13">
        <f xml:space="preserve">  Indexation!O$97</f>
        <v>1.1185912631222488</v>
      </c>
      <c r="P285" s="13">
        <f xml:space="preserve">  Indexation!P$97</f>
        <v>1.1408736877751444</v>
      </c>
      <c r="Q285" s="13">
        <f xml:space="preserve">  Indexation!Q$97</f>
        <v>1.1636979343040981</v>
      </c>
      <c r="R285" s="13">
        <f xml:space="preserve">  Indexation!R$97</f>
        <v>1.186928547240095</v>
      </c>
      <c r="S285" s="13">
        <f xml:space="preserve">  Indexation!S$97</f>
        <v>1.2107687097866577</v>
      </c>
      <c r="T285" s="13">
        <f xml:space="preserve">  Indexation!T$97</f>
        <v>1.2348797832712497</v>
      </c>
      <c r="U285" s="13">
        <f xml:space="preserve">  Indexation!U$97</f>
        <v>1.2596681341009144</v>
      </c>
      <c r="V285" s="13">
        <f xml:space="preserve">  Indexation!V$97</f>
        <v>1.2847951236031159</v>
      </c>
      <c r="W285" s="13">
        <f xml:space="preserve">  Indexation!W$97</f>
        <v>1.3105993904503899</v>
      </c>
      <c r="X285" s="13">
        <f xml:space="preserve">  Indexation!X$97</f>
        <v>1.3105993904503899</v>
      </c>
    </row>
    <row r="286" spans="1:24" hidden="1" outlineLevel="1" x14ac:dyDescent="0.2">
      <c r="E286" s="2" t="str">
        <f t="shared" ref="E286:X286" si="108" xml:space="preserve">  E$276</f>
        <v xml:space="preserve">Net Totex - nominal (WR) </v>
      </c>
      <c r="F286" s="2">
        <f t="shared" si="108"/>
        <v>0</v>
      </c>
      <c r="G286" s="2" t="str">
        <f t="shared" si="108"/>
        <v>£m</v>
      </c>
      <c r="H286" s="2">
        <f t="shared" si="108"/>
        <v>434.1333269217746</v>
      </c>
      <c r="I286" s="2">
        <f t="shared" si="108"/>
        <v>0</v>
      </c>
      <c r="J286" s="2">
        <f t="shared" si="108"/>
        <v>0</v>
      </c>
      <c r="K286" s="2">
        <f t="shared" si="108"/>
        <v>0</v>
      </c>
      <c r="L286" s="2">
        <f t="shared" si="108"/>
        <v>0</v>
      </c>
      <c r="M286" s="2">
        <f t="shared" si="108"/>
        <v>0</v>
      </c>
      <c r="N286" s="2">
        <f t="shared" si="108"/>
        <v>92.29604497121575</v>
      </c>
      <c r="O286" s="2">
        <f t="shared" si="108"/>
        <v>95.96841882831022</v>
      </c>
      <c r="P286" s="2">
        <f t="shared" si="108"/>
        <v>87.972770064341375</v>
      </c>
      <c r="Q286" s="2">
        <f t="shared" si="108"/>
        <v>79.366526515408111</v>
      </c>
      <c r="R286" s="2">
        <f t="shared" si="108"/>
        <v>78.529566542499168</v>
      </c>
      <c r="S286" s="2">
        <f t="shared" si="108"/>
        <v>0</v>
      </c>
      <c r="T286" s="2">
        <f t="shared" si="108"/>
        <v>0</v>
      </c>
      <c r="U286" s="2">
        <f t="shared" si="108"/>
        <v>0</v>
      </c>
      <c r="V286" s="2">
        <f t="shared" si="108"/>
        <v>0</v>
      </c>
      <c r="W286" s="2">
        <f t="shared" si="108"/>
        <v>0</v>
      </c>
      <c r="X286" s="2">
        <f t="shared" si="108"/>
        <v>0</v>
      </c>
    </row>
    <row r="287" spans="1:24" hidden="1" outlineLevel="1" x14ac:dyDescent="0.2">
      <c r="E287" s="2" t="str">
        <f t="shared" ref="E287:X287" si="109" xml:space="preserve">  E$277</f>
        <v xml:space="preserve">Net Totex - nominal (WN) </v>
      </c>
      <c r="F287" s="2">
        <f t="shared" si="109"/>
        <v>0</v>
      </c>
      <c r="G287" s="2" t="str">
        <f t="shared" si="109"/>
        <v>£m</v>
      </c>
      <c r="H287" s="2">
        <f t="shared" si="109"/>
        <v>3626.0363798661137</v>
      </c>
      <c r="I287" s="2">
        <f t="shared" si="109"/>
        <v>0</v>
      </c>
      <c r="J287" s="2">
        <f t="shared" si="109"/>
        <v>0</v>
      </c>
      <c r="K287" s="2">
        <f t="shared" si="109"/>
        <v>0</v>
      </c>
      <c r="L287" s="2">
        <f t="shared" si="109"/>
        <v>0</v>
      </c>
      <c r="M287" s="2">
        <f t="shared" si="109"/>
        <v>0</v>
      </c>
      <c r="N287" s="2">
        <f t="shared" si="109"/>
        <v>543.33064476886307</v>
      </c>
      <c r="O287" s="2">
        <f t="shared" si="109"/>
        <v>627.7031482500654</v>
      </c>
      <c r="P287" s="2">
        <f t="shared" si="109"/>
        <v>744.4635967086565</v>
      </c>
      <c r="Q287" s="2">
        <f t="shared" si="109"/>
        <v>862.79490738234836</v>
      </c>
      <c r="R287" s="2">
        <f t="shared" si="109"/>
        <v>847.74408275618066</v>
      </c>
      <c r="S287" s="2">
        <f t="shared" si="109"/>
        <v>0</v>
      </c>
      <c r="T287" s="2">
        <f t="shared" si="109"/>
        <v>0</v>
      </c>
      <c r="U287" s="2">
        <f t="shared" si="109"/>
        <v>0</v>
      </c>
      <c r="V287" s="2">
        <f t="shared" si="109"/>
        <v>0</v>
      </c>
      <c r="W287" s="2">
        <f t="shared" si="109"/>
        <v>0</v>
      </c>
      <c r="X287" s="2">
        <f t="shared" si="109"/>
        <v>0</v>
      </c>
    </row>
    <row r="288" spans="1:24" hidden="1" outlineLevel="1" x14ac:dyDescent="0.2">
      <c r="E288" s="2" t="str">
        <f t="shared" ref="E288:X288" si="110" xml:space="preserve">  E$278</f>
        <v xml:space="preserve">Net Totex - nominal (WWN) </v>
      </c>
      <c r="F288" s="2">
        <f t="shared" si="110"/>
        <v>0</v>
      </c>
      <c r="G288" s="2" t="str">
        <f t="shared" si="110"/>
        <v>£m</v>
      </c>
      <c r="H288" s="2">
        <f t="shared" si="110"/>
        <v>4848.7574437025442</v>
      </c>
      <c r="I288" s="2">
        <f t="shared" si="110"/>
        <v>0</v>
      </c>
      <c r="J288" s="2">
        <f t="shared" si="110"/>
        <v>0</v>
      </c>
      <c r="K288" s="2">
        <f t="shared" si="110"/>
        <v>0</v>
      </c>
      <c r="L288" s="2">
        <f t="shared" si="110"/>
        <v>0</v>
      </c>
      <c r="M288" s="2">
        <f t="shared" si="110"/>
        <v>0</v>
      </c>
      <c r="N288" s="2">
        <f t="shared" si="110"/>
        <v>764.75386208036389</v>
      </c>
      <c r="O288" s="2">
        <f t="shared" si="110"/>
        <v>991.1535724227449</v>
      </c>
      <c r="P288" s="2">
        <f t="shared" si="110"/>
        <v>1062.3872944374955</v>
      </c>
      <c r="Q288" s="2">
        <f t="shared" si="110"/>
        <v>1096.944063936668</v>
      </c>
      <c r="R288" s="2">
        <f t="shared" si="110"/>
        <v>933.51865082527161</v>
      </c>
      <c r="S288" s="2">
        <f t="shared" si="110"/>
        <v>0</v>
      </c>
      <c r="T288" s="2">
        <f t="shared" si="110"/>
        <v>0</v>
      </c>
      <c r="U288" s="2">
        <f t="shared" si="110"/>
        <v>0</v>
      </c>
      <c r="V288" s="2">
        <f t="shared" si="110"/>
        <v>0</v>
      </c>
      <c r="W288" s="2">
        <f t="shared" si="110"/>
        <v>0</v>
      </c>
      <c r="X288" s="2">
        <f t="shared" si="110"/>
        <v>0</v>
      </c>
    </row>
    <row r="289" spans="1:24" hidden="1" outlineLevel="1" x14ac:dyDescent="0.2">
      <c r="E289" s="2" t="str">
        <f t="shared" ref="E289:X289" si="111" xml:space="preserve">  E$279</f>
        <v xml:space="preserve">Net Totex - nominal (BR) </v>
      </c>
      <c r="F289" s="2">
        <f t="shared" si="111"/>
        <v>0</v>
      </c>
      <c r="G289" s="2" t="str">
        <f t="shared" si="111"/>
        <v>£m</v>
      </c>
      <c r="H289" s="2">
        <f t="shared" si="111"/>
        <v>791.65807880688817</v>
      </c>
      <c r="I289" s="2">
        <f t="shared" si="111"/>
        <v>0</v>
      </c>
      <c r="J289" s="2">
        <f t="shared" si="111"/>
        <v>0</v>
      </c>
      <c r="K289" s="2">
        <f t="shared" si="111"/>
        <v>0</v>
      </c>
      <c r="L289" s="2">
        <f t="shared" si="111"/>
        <v>0</v>
      </c>
      <c r="M289" s="2">
        <f t="shared" si="111"/>
        <v>0</v>
      </c>
      <c r="N289" s="2">
        <f t="shared" si="111"/>
        <v>123.21060226286052</v>
      </c>
      <c r="O289" s="2">
        <f t="shared" si="111"/>
        <v>173.09012606491387</v>
      </c>
      <c r="P289" s="2">
        <f t="shared" si="111"/>
        <v>174.04641776909443</v>
      </c>
      <c r="Q289" s="2">
        <f t="shared" si="111"/>
        <v>174.51055185720787</v>
      </c>
      <c r="R289" s="2">
        <f t="shared" si="111"/>
        <v>146.80038085281151</v>
      </c>
      <c r="S289" s="2">
        <f t="shared" si="111"/>
        <v>0</v>
      </c>
      <c r="T289" s="2">
        <f t="shared" si="111"/>
        <v>0</v>
      </c>
      <c r="U289" s="2">
        <f t="shared" si="111"/>
        <v>0</v>
      </c>
      <c r="V289" s="2">
        <f t="shared" si="111"/>
        <v>0</v>
      </c>
      <c r="W289" s="2">
        <f t="shared" si="111"/>
        <v>0</v>
      </c>
      <c r="X289" s="2">
        <f t="shared" si="111"/>
        <v>0</v>
      </c>
    </row>
    <row r="290" spans="1:24" hidden="1" outlineLevel="1" x14ac:dyDescent="0.2">
      <c r="E290" s="2" t="str">
        <f t="shared" ref="E290:X290" si="112" xml:space="preserve">  E$280</f>
        <v xml:space="preserve">Net Totex - nominal (ADDN1) </v>
      </c>
      <c r="F290" s="2">
        <f t="shared" si="112"/>
        <v>0</v>
      </c>
      <c r="G290" s="2" t="str">
        <f t="shared" si="112"/>
        <v>£m</v>
      </c>
      <c r="H290" s="2">
        <f t="shared" si="112"/>
        <v>262.7251874026415</v>
      </c>
      <c r="I290" s="2">
        <f t="shared" si="112"/>
        <v>0</v>
      </c>
      <c r="J290" s="2">
        <f t="shared" si="112"/>
        <v>0</v>
      </c>
      <c r="K290" s="2">
        <f t="shared" si="112"/>
        <v>0</v>
      </c>
      <c r="L290" s="2">
        <f t="shared" si="112"/>
        <v>0</v>
      </c>
      <c r="M290" s="2">
        <f t="shared" si="112"/>
        <v>0</v>
      </c>
      <c r="N290" s="2">
        <f t="shared" si="112"/>
        <v>54.448547240094847</v>
      </c>
      <c r="O290" s="2">
        <f t="shared" si="112"/>
        <v>74.783418896037944</v>
      </c>
      <c r="P290" s="2">
        <f t="shared" si="112"/>
        <v>81.930703013884212</v>
      </c>
      <c r="Q290" s="2">
        <f t="shared" si="112"/>
        <v>47.567316762614311</v>
      </c>
      <c r="R290" s="2">
        <f t="shared" si="112"/>
        <v>3.9952014900101598</v>
      </c>
      <c r="S290" s="2">
        <f t="shared" si="112"/>
        <v>0</v>
      </c>
      <c r="T290" s="2">
        <f t="shared" si="112"/>
        <v>0</v>
      </c>
      <c r="U290" s="2">
        <f t="shared" si="112"/>
        <v>0</v>
      </c>
      <c r="V290" s="2">
        <f t="shared" si="112"/>
        <v>0</v>
      </c>
      <c r="W290" s="2">
        <f t="shared" si="112"/>
        <v>0</v>
      </c>
      <c r="X290" s="2">
        <f t="shared" si="112"/>
        <v>0</v>
      </c>
    </row>
    <row r="291" spans="1:24" hidden="1" outlineLevel="1" x14ac:dyDescent="0.2">
      <c r="E291" s="2" t="str">
        <f t="shared" ref="E291:X291" si="113" xml:space="preserve">  E$281</f>
        <v xml:space="preserve">Net Totex - nominal (ADDN2) </v>
      </c>
      <c r="F291" s="2">
        <f t="shared" si="113"/>
        <v>0</v>
      </c>
      <c r="G291" s="2" t="str">
        <f t="shared" si="113"/>
        <v>£m</v>
      </c>
      <c r="H291" s="2">
        <f t="shared" si="113"/>
        <v>0</v>
      </c>
      <c r="I291" s="2">
        <f t="shared" si="113"/>
        <v>0</v>
      </c>
      <c r="J291" s="2">
        <f t="shared" si="113"/>
        <v>0</v>
      </c>
      <c r="K291" s="2">
        <f t="shared" si="113"/>
        <v>0</v>
      </c>
      <c r="L291" s="2">
        <f t="shared" si="113"/>
        <v>0</v>
      </c>
      <c r="M291" s="2">
        <f t="shared" si="113"/>
        <v>0</v>
      </c>
      <c r="N291" s="2">
        <f t="shared" si="113"/>
        <v>0</v>
      </c>
      <c r="O291" s="2">
        <f t="shared" si="113"/>
        <v>0</v>
      </c>
      <c r="P291" s="2">
        <f t="shared" si="113"/>
        <v>0</v>
      </c>
      <c r="Q291" s="2">
        <f t="shared" si="113"/>
        <v>0</v>
      </c>
      <c r="R291" s="2">
        <f t="shared" si="113"/>
        <v>0</v>
      </c>
      <c r="S291" s="2">
        <f t="shared" si="113"/>
        <v>0</v>
      </c>
      <c r="T291" s="2">
        <f t="shared" si="113"/>
        <v>0</v>
      </c>
      <c r="U291" s="2">
        <f t="shared" si="113"/>
        <v>0</v>
      </c>
      <c r="V291" s="2">
        <f t="shared" si="113"/>
        <v>0</v>
      </c>
      <c r="W291" s="2">
        <f t="shared" si="113"/>
        <v>0</v>
      </c>
      <c r="X291" s="2">
        <f t="shared" si="113"/>
        <v>0</v>
      </c>
    </row>
    <row r="292" spans="1:24" hidden="1" outlineLevel="1" x14ac:dyDescent="0.2">
      <c r="E292" s="61" t="s">
        <v>7300</v>
      </c>
      <c r="G292" s="61" t="s">
        <v>826</v>
      </c>
      <c r="H292" s="2">
        <f t="shared" ref="H292:H297" si="114" xml:space="preserve"> SUM( J292:X292 )</f>
        <v>381.43000000000006</v>
      </c>
      <c r="J292" s="2">
        <f t="shared" ref="J292:X297" si="115" xml:space="preserve">  IF( J$285 = 0, 0, J286 / J$285 )</f>
        <v>0</v>
      </c>
      <c r="K292" s="2">
        <f t="shared" si="115"/>
        <v>0</v>
      </c>
      <c r="L292" s="2">
        <f t="shared" si="115"/>
        <v>0</v>
      </c>
      <c r="M292" s="2">
        <f t="shared" si="115"/>
        <v>0</v>
      </c>
      <c r="N292" s="2">
        <f t="shared" si="115"/>
        <v>84.161999999999992</v>
      </c>
      <c r="O292" s="2">
        <f t="shared" si="115"/>
        <v>85.794000000000011</v>
      </c>
      <c r="P292" s="2">
        <f t="shared" si="115"/>
        <v>77.109999999999985</v>
      </c>
      <c r="Q292" s="2">
        <f t="shared" si="115"/>
        <v>68.202000000000012</v>
      </c>
      <c r="R292" s="2">
        <f t="shared" si="115"/>
        <v>66.162000000000006</v>
      </c>
      <c r="S292" s="2">
        <f t="shared" si="115"/>
        <v>0</v>
      </c>
      <c r="T292" s="2">
        <f t="shared" si="115"/>
        <v>0</v>
      </c>
      <c r="U292" s="2">
        <f t="shared" si="115"/>
        <v>0</v>
      </c>
      <c r="V292" s="2">
        <f t="shared" si="115"/>
        <v>0</v>
      </c>
      <c r="W292" s="2">
        <f t="shared" si="115"/>
        <v>0</v>
      </c>
      <c r="X292" s="2">
        <f t="shared" si="115"/>
        <v>0</v>
      </c>
    </row>
    <row r="293" spans="1:24" hidden="1" outlineLevel="1" x14ac:dyDescent="0.2">
      <c r="E293" s="61" t="s">
        <v>7301</v>
      </c>
      <c r="G293" s="61" t="s">
        <v>826</v>
      </c>
      <c r="H293" s="2">
        <f t="shared" si="114"/>
        <v>3164.798753010356</v>
      </c>
      <c r="J293" s="2">
        <f t="shared" si="115"/>
        <v>0</v>
      </c>
      <c r="K293" s="2">
        <f t="shared" si="115"/>
        <v>0</v>
      </c>
      <c r="L293" s="2">
        <f t="shared" si="115"/>
        <v>0</v>
      </c>
      <c r="M293" s="2">
        <f t="shared" si="115"/>
        <v>0</v>
      </c>
      <c r="N293" s="2">
        <f t="shared" si="115"/>
        <v>495.44694725866225</v>
      </c>
      <c r="O293" s="2">
        <f t="shared" si="115"/>
        <v>561.1550607842222</v>
      </c>
      <c r="P293" s="2">
        <f t="shared" si="115"/>
        <v>652.53814220263041</v>
      </c>
      <c r="Q293" s="2">
        <f t="shared" si="115"/>
        <v>741.42514302760844</v>
      </c>
      <c r="R293" s="2">
        <f t="shared" si="115"/>
        <v>714.23345973723281</v>
      </c>
      <c r="S293" s="2">
        <f t="shared" si="115"/>
        <v>0</v>
      </c>
      <c r="T293" s="2">
        <f t="shared" si="115"/>
        <v>0</v>
      </c>
      <c r="U293" s="2">
        <f t="shared" si="115"/>
        <v>0</v>
      </c>
      <c r="V293" s="2">
        <f t="shared" si="115"/>
        <v>0</v>
      </c>
      <c r="W293" s="2">
        <f t="shared" si="115"/>
        <v>0</v>
      </c>
      <c r="X293" s="2">
        <f t="shared" si="115"/>
        <v>0</v>
      </c>
    </row>
    <row r="294" spans="1:24" hidden="1" outlineLevel="1" x14ac:dyDescent="0.2">
      <c r="E294" s="61" t="s">
        <v>8047</v>
      </c>
      <c r="G294" s="61" t="s">
        <v>826</v>
      </c>
      <c r="H294" s="2">
        <f t="shared" si="114"/>
        <v>4243.7700891976028</v>
      </c>
      <c r="J294" s="2">
        <f t="shared" si="115"/>
        <v>0</v>
      </c>
      <c r="K294" s="2">
        <f t="shared" si="115"/>
        <v>0</v>
      </c>
      <c r="L294" s="2">
        <f t="shared" si="115"/>
        <v>0</v>
      </c>
      <c r="M294" s="2">
        <f t="shared" si="115"/>
        <v>0</v>
      </c>
      <c r="N294" s="2">
        <f t="shared" si="115"/>
        <v>697.35614955635913</v>
      </c>
      <c r="O294" s="2">
        <f t="shared" si="115"/>
        <v>886.07305018296358</v>
      </c>
      <c r="P294" s="2">
        <f t="shared" si="115"/>
        <v>931.20501052951101</v>
      </c>
      <c r="Q294" s="2">
        <f t="shared" si="115"/>
        <v>942.63642789110088</v>
      </c>
      <c r="R294" s="2">
        <f t="shared" si="115"/>
        <v>786.49945103766811</v>
      </c>
      <c r="S294" s="2">
        <f t="shared" si="115"/>
        <v>0</v>
      </c>
      <c r="T294" s="2">
        <f t="shared" si="115"/>
        <v>0</v>
      </c>
      <c r="U294" s="2">
        <f t="shared" si="115"/>
        <v>0</v>
      </c>
      <c r="V294" s="2">
        <f t="shared" si="115"/>
        <v>0</v>
      </c>
      <c r="W294" s="2">
        <f t="shared" si="115"/>
        <v>0</v>
      </c>
      <c r="X294" s="2">
        <f t="shared" si="115"/>
        <v>0</v>
      </c>
    </row>
    <row r="295" spans="1:24" hidden="1" outlineLevel="1" x14ac:dyDescent="0.2">
      <c r="E295" s="61" t="s">
        <v>437</v>
      </c>
      <c r="G295" s="61" t="s">
        <v>826</v>
      </c>
      <c r="H295" s="2">
        <f t="shared" si="114"/>
        <v>693.28978702563586</v>
      </c>
      <c r="J295" s="2">
        <f t="shared" si="115"/>
        <v>0</v>
      </c>
      <c r="K295" s="2">
        <f t="shared" si="115"/>
        <v>0</v>
      </c>
      <c r="L295" s="2">
        <f t="shared" si="115"/>
        <v>0</v>
      </c>
      <c r="M295" s="2">
        <f t="shared" si="115"/>
        <v>0</v>
      </c>
      <c r="N295" s="2">
        <f t="shared" si="115"/>
        <v>112.35205919041098</v>
      </c>
      <c r="O295" s="2">
        <f t="shared" si="115"/>
        <v>154.73938673700974</v>
      </c>
      <c r="P295" s="2">
        <f t="shared" si="115"/>
        <v>152.55537894690877</v>
      </c>
      <c r="Q295" s="2">
        <f t="shared" si="115"/>
        <v>149.96207066532844</v>
      </c>
      <c r="R295" s="2">
        <f t="shared" si="115"/>
        <v>123.68089148597784</v>
      </c>
      <c r="S295" s="2">
        <f t="shared" si="115"/>
        <v>0</v>
      </c>
      <c r="T295" s="2">
        <f t="shared" si="115"/>
        <v>0</v>
      </c>
      <c r="U295" s="2">
        <f t="shared" si="115"/>
        <v>0</v>
      </c>
      <c r="V295" s="2">
        <f t="shared" si="115"/>
        <v>0</v>
      </c>
      <c r="W295" s="2">
        <f t="shared" si="115"/>
        <v>0</v>
      </c>
      <c r="X295" s="2">
        <f t="shared" si="115"/>
        <v>0</v>
      </c>
    </row>
    <row r="296" spans="1:24" hidden="1" outlineLevel="1" x14ac:dyDescent="0.2">
      <c r="E296" s="61" t="s">
        <v>6581</v>
      </c>
      <c r="G296" s="61" t="s">
        <v>826</v>
      </c>
      <c r="H296" s="2">
        <f t="shared" si="114"/>
        <v>232.56100000000001</v>
      </c>
      <c r="J296" s="2">
        <f t="shared" si="115"/>
        <v>0</v>
      </c>
      <c r="K296" s="2">
        <f t="shared" si="115"/>
        <v>0</v>
      </c>
      <c r="L296" s="2">
        <f t="shared" si="115"/>
        <v>0</v>
      </c>
      <c r="M296" s="2">
        <f t="shared" si="115"/>
        <v>0</v>
      </c>
      <c r="N296" s="2">
        <f t="shared" si="115"/>
        <v>49.65</v>
      </c>
      <c r="O296" s="2">
        <f t="shared" si="115"/>
        <v>66.855000000000004</v>
      </c>
      <c r="P296" s="2">
        <f t="shared" si="115"/>
        <v>71.813999999999993</v>
      </c>
      <c r="Q296" s="2">
        <f t="shared" si="115"/>
        <v>40.875999999999998</v>
      </c>
      <c r="R296" s="2">
        <f t="shared" si="115"/>
        <v>3.3660000000000001</v>
      </c>
      <c r="S296" s="2">
        <f t="shared" si="115"/>
        <v>0</v>
      </c>
      <c r="T296" s="2">
        <f t="shared" si="115"/>
        <v>0</v>
      </c>
      <c r="U296" s="2">
        <f t="shared" si="115"/>
        <v>0</v>
      </c>
      <c r="V296" s="2">
        <f t="shared" si="115"/>
        <v>0</v>
      </c>
      <c r="W296" s="2">
        <f t="shared" si="115"/>
        <v>0</v>
      </c>
      <c r="X296" s="2">
        <f t="shared" si="115"/>
        <v>0</v>
      </c>
    </row>
    <row r="297" spans="1:24" hidden="1" outlineLevel="1" x14ac:dyDescent="0.2">
      <c r="E297" s="61" t="s">
        <v>438</v>
      </c>
      <c r="G297" s="61" t="s">
        <v>826</v>
      </c>
      <c r="H297" s="2">
        <f t="shared" si="114"/>
        <v>0</v>
      </c>
      <c r="J297" s="2">
        <f t="shared" si="115"/>
        <v>0</v>
      </c>
      <c r="K297" s="2">
        <f t="shared" si="115"/>
        <v>0</v>
      </c>
      <c r="L297" s="2">
        <f t="shared" si="115"/>
        <v>0</v>
      </c>
      <c r="M297" s="2">
        <f t="shared" si="115"/>
        <v>0</v>
      </c>
      <c r="N297" s="2">
        <f t="shared" si="115"/>
        <v>0</v>
      </c>
      <c r="O297" s="2">
        <f t="shared" si="115"/>
        <v>0</v>
      </c>
      <c r="P297" s="2">
        <f t="shared" si="115"/>
        <v>0</v>
      </c>
      <c r="Q297" s="2">
        <f t="shared" si="115"/>
        <v>0</v>
      </c>
      <c r="R297" s="2">
        <f t="shared" si="115"/>
        <v>0</v>
      </c>
      <c r="S297" s="2">
        <f t="shared" si="115"/>
        <v>0</v>
      </c>
      <c r="T297" s="2">
        <f t="shared" si="115"/>
        <v>0</v>
      </c>
      <c r="U297" s="2">
        <f t="shared" si="115"/>
        <v>0</v>
      </c>
      <c r="V297" s="2">
        <f t="shared" si="115"/>
        <v>0</v>
      </c>
      <c r="W297" s="2">
        <f t="shared" si="115"/>
        <v>0</v>
      </c>
      <c r="X297" s="2">
        <f t="shared" si="115"/>
        <v>0</v>
      </c>
    </row>
    <row r="298" spans="1:24" hidden="1" outlineLevel="1" x14ac:dyDescent="0.2"/>
    <row r="299" spans="1:24" hidden="1" outlineLevel="1" x14ac:dyDescent="0.2"/>
    <row r="300" spans="1:24" hidden="1" outlineLevel="1" x14ac:dyDescent="0.2"/>
    <row r="301" spans="1:24" hidden="1" outlineLevel="1" x14ac:dyDescent="0.2">
      <c r="A301" s="60" t="s">
        <v>6434</v>
      </c>
    </row>
    <row r="302" spans="1:24" hidden="1" outlineLevel="2" x14ac:dyDescent="0.2">
      <c r="B302" s="60" t="s">
        <v>7168</v>
      </c>
    </row>
    <row r="303" spans="1:24" hidden="1" outlineLevel="2" x14ac:dyDescent="0.2">
      <c r="E303" s="2" t="str">
        <f t="shared" ref="E303:X303" si="116" xml:space="preserve">  E$174</f>
        <v>Total net operating expenditure - nominal (WR)  POS</v>
      </c>
      <c r="F303" s="2">
        <f t="shared" si="116"/>
        <v>0</v>
      </c>
      <c r="G303" s="2" t="str">
        <f t="shared" si="116"/>
        <v>£m</v>
      </c>
      <c r="H303" s="2">
        <f t="shared" si="116"/>
        <v>301.28021496782947</v>
      </c>
      <c r="I303" s="2">
        <f t="shared" si="116"/>
        <v>0</v>
      </c>
      <c r="J303" s="2">
        <f t="shared" si="116"/>
        <v>0</v>
      </c>
      <c r="K303" s="2">
        <f t="shared" si="116"/>
        <v>0</v>
      </c>
      <c r="L303" s="2">
        <f t="shared" si="116"/>
        <v>0</v>
      </c>
      <c r="M303" s="2">
        <f t="shared" si="116"/>
        <v>0</v>
      </c>
      <c r="N303" s="2">
        <f t="shared" si="116"/>
        <v>59.147681679647839</v>
      </c>
      <c r="O303" s="2">
        <f t="shared" si="116"/>
        <v>59.192493870640043</v>
      </c>
      <c r="P303" s="2">
        <f t="shared" si="116"/>
        <v>59.772654249915362</v>
      </c>
      <c r="Q303" s="2">
        <f t="shared" si="116"/>
        <v>61.072031290213381</v>
      </c>
      <c r="R303" s="2">
        <f t="shared" si="116"/>
        <v>62.095353877412812</v>
      </c>
      <c r="S303" s="2">
        <f t="shared" si="116"/>
        <v>0</v>
      </c>
      <c r="T303" s="2">
        <f t="shared" si="116"/>
        <v>0</v>
      </c>
      <c r="U303" s="2">
        <f t="shared" si="116"/>
        <v>0</v>
      </c>
      <c r="V303" s="2">
        <f t="shared" si="116"/>
        <v>0</v>
      </c>
      <c r="W303" s="2">
        <f t="shared" si="116"/>
        <v>0</v>
      </c>
      <c r="X303" s="2">
        <f t="shared" si="116"/>
        <v>0</v>
      </c>
    </row>
    <row r="304" spans="1:24" hidden="1" outlineLevel="2" x14ac:dyDescent="0.2">
      <c r="E304" s="2" t="str">
        <f t="shared" ref="E304:X304" si="117" xml:space="preserve">  E$175</f>
        <v>Total net operating expenditure - nominal (WN)  POS</v>
      </c>
      <c r="F304" s="2">
        <f t="shared" si="117"/>
        <v>0</v>
      </c>
      <c r="G304" s="2" t="str">
        <f t="shared" si="117"/>
        <v>£m</v>
      </c>
      <c r="H304" s="2">
        <f t="shared" si="117"/>
        <v>1551.1994648519888</v>
      </c>
      <c r="I304" s="2">
        <f t="shared" si="117"/>
        <v>0</v>
      </c>
      <c r="J304" s="2">
        <f t="shared" si="117"/>
        <v>0</v>
      </c>
      <c r="K304" s="2">
        <f t="shared" si="117"/>
        <v>0</v>
      </c>
      <c r="L304" s="2">
        <f t="shared" si="117"/>
        <v>0</v>
      </c>
      <c r="M304" s="2">
        <f t="shared" si="117"/>
        <v>0</v>
      </c>
      <c r="N304" s="2">
        <f t="shared" si="117"/>
        <v>300.67777279483562</v>
      </c>
      <c r="O304" s="2">
        <f t="shared" si="117"/>
        <v>299.57212796706318</v>
      </c>
      <c r="P304" s="2">
        <f t="shared" si="117"/>
        <v>306.88793805508607</v>
      </c>
      <c r="Q304" s="2">
        <f t="shared" si="117"/>
        <v>316.16402713041361</v>
      </c>
      <c r="R304" s="2">
        <f t="shared" si="117"/>
        <v>327.89759890459027</v>
      </c>
      <c r="S304" s="2">
        <f t="shared" si="117"/>
        <v>0</v>
      </c>
      <c r="T304" s="2">
        <f t="shared" si="117"/>
        <v>0</v>
      </c>
      <c r="U304" s="2">
        <f t="shared" si="117"/>
        <v>0</v>
      </c>
      <c r="V304" s="2">
        <f t="shared" si="117"/>
        <v>0</v>
      </c>
      <c r="W304" s="2">
        <f t="shared" si="117"/>
        <v>0</v>
      </c>
      <c r="X304" s="2">
        <f t="shared" si="117"/>
        <v>0</v>
      </c>
    </row>
    <row r="305" spans="5:24" hidden="1" outlineLevel="2" x14ac:dyDescent="0.2">
      <c r="E305" s="2" t="str">
        <f t="shared" ref="E305:X305" si="118" xml:space="preserve">  E$176</f>
        <v>Total net operating expenditure - nominal (WWN)  POS</v>
      </c>
      <c r="F305" s="2">
        <f t="shared" si="118"/>
        <v>0</v>
      </c>
      <c r="G305" s="2" t="str">
        <f t="shared" si="118"/>
        <v>£m</v>
      </c>
      <c r="H305" s="2">
        <f t="shared" si="118"/>
        <v>1891.1304896334166</v>
      </c>
      <c r="I305" s="2">
        <f t="shared" si="118"/>
        <v>0</v>
      </c>
      <c r="J305" s="2">
        <f t="shared" si="118"/>
        <v>0</v>
      </c>
      <c r="K305" s="2">
        <f t="shared" si="118"/>
        <v>0</v>
      </c>
      <c r="L305" s="2">
        <f t="shared" si="118"/>
        <v>0</v>
      </c>
      <c r="M305" s="2">
        <f t="shared" si="118"/>
        <v>0</v>
      </c>
      <c r="N305" s="2">
        <f t="shared" si="118"/>
        <v>349.69625938139455</v>
      </c>
      <c r="O305" s="2">
        <f t="shared" si="118"/>
        <v>358.88369466724885</v>
      </c>
      <c r="P305" s="2">
        <f t="shared" si="118"/>
        <v>372.77938587026796</v>
      </c>
      <c r="Q305" s="2">
        <f t="shared" si="118"/>
        <v>392.68753201257698</v>
      </c>
      <c r="R305" s="2">
        <f t="shared" si="118"/>
        <v>417.08361770192801</v>
      </c>
      <c r="S305" s="2">
        <f t="shared" si="118"/>
        <v>0</v>
      </c>
      <c r="T305" s="2">
        <f t="shared" si="118"/>
        <v>0</v>
      </c>
      <c r="U305" s="2">
        <f t="shared" si="118"/>
        <v>0</v>
      </c>
      <c r="V305" s="2">
        <f t="shared" si="118"/>
        <v>0</v>
      </c>
      <c r="W305" s="2">
        <f t="shared" si="118"/>
        <v>0</v>
      </c>
      <c r="X305" s="2">
        <f t="shared" si="118"/>
        <v>0</v>
      </c>
    </row>
    <row r="306" spans="5:24" hidden="1" outlineLevel="2" x14ac:dyDescent="0.2">
      <c r="E306" s="2" t="str">
        <f t="shared" ref="E306:X306" si="119" xml:space="preserve">  E$177</f>
        <v>Total net operating expenditure - nominal (BR)  POS</v>
      </c>
      <c r="F306" s="2">
        <f t="shared" si="119"/>
        <v>0</v>
      </c>
      <c r="G306" s="2" t="str">
        <f t="shared" si="119"/>
        <v>£m</v>
      </c>
      <c r="H306" s="2">
        <f t="shared" si="119"/>
        <v>445.52376962978008</v>
      </c>
      <c r="I306" s="2">
        <f t="shared" si="119"/>
        <v>0</v>
      </c>
      <c r="J306" s="2">
        <f t="shared" si="119"/>
        <v>0</v>
      </c>
      <c r="K306" s="2">
        <f t="shared" si="119"/>
        <v>0</v>
      </c>
      <c r="L306" s="2">
        <f t="shared" si="119"/>
        <v>0</v>
      </c>
      <c r="M306" s="2">
        <f t="shared" si="119"/>
        <v>0</v>
      </c>
      <c r="N306" s="2">
        <f t="shared" si="119"/>
        <v>85.871948961133441</v>
      </c>
      <c r="O306" s="2">
        <f t="shared" si="119"/>
        <v>87.677852986688322</v>
      </c>
      <c r="P306" s="2">
        <f t="shared" si="119"/>
        <v>89.305742862220058</v>
      </c>
      <c r="Q306" s="2">
        <f t="shared" si="119"/>
        <v>90.257657715656876</v>
      </c>
      <c r="R306" s="2">
        <f t="shared" si="119"/>
        <v>92.410567104081395</v>
      </c>
      <c r="S306" s="2">
        <f t="shared" si="119"/>
        <v>0</v>
      </c>
      <c r="T306" s="2">
        <f t="shared" si="119"/>
        <v>0</v>
      </c>
      <c r="U306" s="2">
        <f t="shared" si="119"/>
        <v>0</v>
      </c>
      <c r="V306" s="2">
        <f t="shared" si="119"/>
        <v>0</v>
      </c>
      <c r="W306" s="2">
        <f t="shared" si="119"/>
        <v>0</v>
      </c>
      <c r="X306" s="2">
        <f t="shared" si="119"/>
        <v>0</v>
      </c>
    </row>
    <row r="307" spans="5:24" hidden="1" outlineLevel="2" x14ac:dyDescent="0.2">
      <c r="E307" s="2" t="str">
        <f t="shared" ref="E307:X307" si="120" xml:space="preserve">  E$178</f>
        <v>Total net operating expenditure - nominal (ADDN1)  POS</v>
      </c>
      <c r="F307" s="2">
        <f t="shared" si="120"/>
        <v>0</v>
      </c>
      <c r="G307" s="2" t="str">
        <f t="shared" si="120"/>
        <v>£m</v>
      </c>
      <c r="H307" s="2">
        <f t="shared" si="120"/>
        <v>262.7251874026415</v>
      </c>
      <c r="I307" s="2">
        <f t="shared" si="120"/>
        <v>0</v>
      </c>
      <c r="J307" s="2">
        <f t="shared" si="120"/>
        <v>0</v>
      </c>
      <c r="K307" s="2">
        <f t="shared" si="120"/>
        <v>0</v>
      </c>
      <c r="L307" s="2">
        <f t="shared" si="120"/>
        <v>0</v>
      </c>
      <c r="M307" s="2">
        <f t="shared" si="120"/>
        <v>0</v>
      </c>
      <c r="N307" s="2">
        <f t="shared" si="120"/>
        <v>54.448547240094847</v>
      </c>
      <c r="O307" s="2">
        <f t="shared" si="120"/>
        <v>74.783418896037944</v>
      </c>
      <c r="P307" s="2">
        <f t="shared" si="120"/>
        <v>81.930703013884212</v>
      </c>
      <c r="Q307" s="2">
        <f t="shared" si="120"/>
        <v>47.567316762614311</v>
      </c>
      <c r="R307" s="2">
        <f t="shared" si="120"/>
        <v>3.9952014900101598</v>
      </c>
      <c r="S307" s="2">
        <f t="shared" si="120"/>
        <v>0</v>
      </c>
      <c r="T307" s="2">
        <f t="shared" si="120"/>
        <v>0</v>
      </c>
      <c r="U307" s="2">
        <f t="shared" si="120"/>
        <v>0</v>
      </c>
      <c r="V307" s="2">
        <f t="shared" si="120"/>
        <v>0</v>
      </c>
      <c r="W307" s="2">
        <f t="shared" si="120"/>
        <v>0</v>
      </c>
      <c r="X307" s="2">
        <f t="shared" si="120"/>
        <v>0</v>
      </c>
    </row>
    <row r="308" spans="5:24" hidden="1" outlineLevel="2" x14ac:dyDescent="0.2">
      <c r="E308" s="2" t="str">
        <f t="shared" ref="E308:X308" si="121" xml:space="preserve">  E$179</f>
        <v>Total net operating expenditure - nominal (ADDN2)  POS</v>
      </c>
      <c r="F308" s="2">
        <f t="shared" si="121"/>
        <v>0</v>
      </c>
      <c r="G308" s="2" t="str">
        <f t="shared" si="121"/>
        <v>£m</v>
      </c>
      <c r="H308" s="2">
        <f t="shared" si="121"/>
        <v>0</v>
      </c>
      <c r="I308" s="2">
        <f t="shared" si="121"/>
        <v>0</v>
      </c>
      <c r="J308" s="2">
        <f t="shared" si="121"/>
        <v>0</v>
      </c>
      <c r="K308" s="2">
        <f t="shared" si="121"/>
        <v>0</v>
      </c>
      <c r="L308" s="2">
        <f t="shared" si="121"/>
        <v>0</v>
      </c>
      <c r="M308" s="2">
        <f t="shared" si="121"/>
        <v>0</v>
      </c>
      <c r="N308" s="2">
        <f t="shared" si="121"/>
        <v>0</v>
      </c>
      <c r="O308" s="2">
        <f t="shared" si="121"/>
        <v>0</v>
      </c>
      <c r="P308" s="2">
        <f t="shared" si="121"/>
        <v>0</v>
      </c>
      <c r="Q308" s="2">
        <f t="shared" si="121"/>
        <v>0</v>
      </c>
      <c r="R308" s="2">
        <f t="shared" si="121"/>
        <v>0</v>
      </c>
      <c r="S308" s="2">
        <f t="shared" si="121"/>
        <v>0</v>
      </c>
      <c r="T308" s="2">
        <f t="shared" si="121"/>
        <v>0</v>
      </c>
      <c r="U308" s="2">
        <f t="shared" si="121"/>
        <v>0</v>
      </c>
      <c r="V308" s="2">
        <f t="shared" si="121"/>
        <v>0</v>
      </c>
      <c r="W308" s="2">
        <f t="shared" si="121"/>
        <v>0</v>
      </c>
      <c r="X308" s="2">
        <f t="shared" si="121"/>
        <v>0</v>
      </c>
    </row>
    <row r="309" spans="5:24" hidden="1" outlineLevel="2" x14ac:dyDescent="0.2">
      <c r="E309" s="2" t="str">
        <f t="shared" ref="E309:X309" si="122" xml:space="preserve">  E$137</f>
        <v xml:space="preserve">Operating costs associated with PDR allowance - nominal (WR) </v>
      </c>
      <c r="F309" s="2">
        <f t="shared" si="122"/>
        <v>0</v>
      </c>
      <c r="G309" s="2" t="str">
        <f t="shared" si="122"/>
        <v>£m</v>
      </c>
      <c r="H309" s="2">
        <f t="shared" si="122"/>
        <v>0</v>
      </c>
      <c r="I309" s="2">
        <f t="shared" si="122"/>
        <v>0</v>
      </c>
      <c r="J309" s="2">
        <f t="shared" si="122"/>
        <v>0</v>
      </c>
      <c r="K309" s="2">
        <f t="shared" si="122"/>
        <v>0</v>
      </c>
      <c r="L309" s="2">
        <f t="shared" si="122"/>
        <v>0</v>
      </c>
      <c r="M309" s="2">
        <f t="shared" si="122"/>
        <v>0</v>
      </c>
      <c r="N309" s="2">
        <f t="shared" si="122"/>
        <v>0</v>
      </c>
      <c r="O309" s="2">
        <f t="shared" si="122"/>
        <v>0</v>
      </c>
      <c r="P309" s="2">
        <f t="shared" si="122"/>
        <v>0</v>
      </c>
      <c r="Q309" s="2">
        <f t="shared" si="122"/>
        <v>0</v>
      </c>
      <c r="R309" s="2">
        <f t="shared" si="122"/>
        <v>0</v>
      </c>
      <c r="S309" s="2">
        <f t="shared" si="122"/>
        <v>0</v>
      </c>
      <c r="T309" s="2">
        <f t="shared" si="122"/>
        <v>0</v>
      </c>
      <c r="U309" s="2">
        <f t="shared" si="122"/>
        <v>0</v>
      </c>
      <c r="V309" s="2">
        <f t="shared" si="122"/>
        <v>0</v>
      </c>
      <c r="W309" s="2">
        <f t="shared" si="122"/>
        <v>0</v>
      </c>
      <c r="X309" s="2">
        <f t="shared" si="122"/>
        <v>0</v>
      </c>
    </row>
    <row r="310" spans="5:24" hidden="1" outlineLevel="2" x14ac:dyDescent="0.2">
      <c r="E310" s="2" t="str">
        <f t="shared" ref="E310:X310" si="123" xml:space="preserve">  E$138</f>
        <v xml:space="preserve">Operating costs associated with PDR allowance - nominal (WN) </v>
      </c>
      <c r="F310" s="2">
        <f t="shared" si="123"/>
        <v>0</v>
      </c>
      <c r="G310" s="2" t="str">
        <f t="shared" si="123"/>
        <v>£m</v>
      </c>
      <c r="H310" s="2">
        <f t="shared" si="123"/>
        <v>0</v>
      </c>
      <c r="I310" s="2">
        <f t="shared" si="123"/>
        <v>0</v>
      </c>
      <c r="J310" s="2">
        <f t="shared" si="123"/>
        <v>0</v>
      </c>
      <c r="K310" s="2">
        <f t="shared" si="123"/>
        <v>0</v>
      </c>
      <c r="L310" s="2">
        <f t="shared" si="123"/>
        <v>0</v>
      </c>
      <c r="M310" s="2">
        <f t="shared" si="123"/>
        <v>0</v>
      </c>
      <c r="N310" s="2">
        <f t="shared" si="123"/>
        <v>0</v>
      </c>
      <c r="O310" s="2">
        <f t="shared" si="123"/>
        <v>0</v>
      </c>
      <c r="P310" s="2">
        <f t="shared" si="123"/>
        <v>0</v>
      </c>
      <c r="Q310" s="2">
        <f t="shared" si="123"/>
        <v>0</v>
      </c>
      <c r="R310" s="2">
        <f t="shared" si="123"/>
        <v>0</v>
      </c>
      <c r="S310" s="2">
        <f t="shared" si="123"/>
        <v>0</v>
      </c>
      <c r="T310" s="2">
        <f t="shared" si="123"/>
        <v>0</v>
      </c>
      <c r="U310" s="2">
        <f t="shared" si="123"/>
        <v>0</v>
      </c>
      <c r="V310" s="2">
        <f t="shared" si="123"/>
        <v>0</v>
      </c>
      <c r="W310" s="2">
        <f t="shared" si="123"/>
        <v>0</v>
      </c>
      <c r="X310" s="2">
        <f t="shared" si="123"/>
        <v>0</v>
      </c>
    </row>
    <row r="311" spans="5:24" hidden="1" outlineLevel="2" x14ac:dyDescent="0.2">
      <c r="E311" s="2" t="str">
        <f t="shared" ref="E311:X311" si="124" xml:space="preserve">  E$139</f>
        <v xml:space="preserve">Operating costs associated with PDR allowance - nominal (WWN) </v>
      </c>
      <c r="F311" s="2">
        <f t="shared" si="124"/>
        <v>0</v>
      </c>
      <c r="G311" s="2" t="str">
        <f t="shared" si="124"/>
        <v>£m</v>
      </c>
      <c r="H311" s="2">
        <f t="shared" si="124"/>
        <v>0</v>
      </c>
      <c r="I311" s="2">
        <f t="shared" si="124"/>
        <v>0</v>
      </c>
      <c r="J311" s="2">
        <f t="shared" si="124"/>
        <v>0</v>
      </c>
      <c r="K311" s="2">
        <f t="shared" si="124"/>
        <v>0</v>
      </c>
      <c r="L311" s="2">
        <f t="shared" si="124"/>
        <v>0</v>
      </c>
      <c r="M311" s="2">
        <f t="shared" si="124"/>
        <v>0</v>
      </c>
      <c r="N311" s="2">
        <f t="shared" si="124"/>
        <v>0</v>
      </c>
      <c r="O311" s="2">
        <f t="shared" si="124"/>
        <v>0</v>
      </c>
      <c r="P311" s="2">
        <f t="shared" si="124"/>
        <v>0</v>
      </c>
      <c r="Q311" s="2">
        <f t="shared" si="124"/>
        <v>0</v>
      </c>
      <c r="R311" s="2">
        <f t="shared" si="124"/>
        <v>0</v>
      </c>
      <c r="S311" s="2">
        <f t="shared" si="124"/>
        <v>0</v>
      </c>
      <c r="T311" s="2">
        <f t="shared" si="124"/>
        <v>0</v>
      </c>
      <c r="U311" s="2">
        <f t="shared" si="124"/>
        <v>0</v>
      </c>
      <c r="V311" s="2">
        <f t="shared" si="124"/>
        <v>0</v>
      </c>
      <c r="W311" s="2">
        <f t="shared" si="124"/>
        <v>0</v>
      </c>
      <c r="X311" s="2">
        <f t="shared" si="124"/>
        <v>0</v>
      </c>
    </row>
    <row r="312" spans="5:24" hidden="1" outlineLevel="2" x14ac:dyDescent="0.2">
      <c r="E312" s="2" t="str">
        <f t="shared" ref="E312:X312" si="125" xml:space="preserve">  E$140</f>
        <v xml:space="preserve">Operating costs associated with PDR allowance - nominal (BR) </v>
      </c>
      <c r="F312" s="2">
        <f t="shared" si="125"/>
        <v>0</v>
      </c>
      <c r="G312" s="2" t="str">
        <f t="shared" si="125"/>
        <v>£m</v>
      </c>
      <c r="H312" s="2">
        <f t="shared" si="125"/>
        <v>0</v>
      </c>
      <c r="I312" s="2">
        <f t="shared" si="125"/>
        <v>0</v>
      </c>
      <c r="J312" s="2">
        <f t="shared" si="125"/>
        <v>0</v>
      </c>
      <c r="K312" s="2">
        <f t="shared" si="125"/>
        <v>0</v>
      </c>
      <c r="L312" s="2">
        <f t="shared" si="125"/>
        <v>0</v>
      </c>
      <c r="M312" s="2">
        <f t="shared" si="125"/>
        <v>0</v>
      </c>
      <c r="N312" s="2">
        <f t="shared" si="125"/>
        <v>0</v>
      </c>
      <c r="O312" s="2">
        <f t="shared" si="125"/>
        <v>0</v>
      </c>
      <c r="P312" s="2">
        <f t="shared" si="125"/>
        <v>0</v>
      </c>
      <c r="Q312" s="2">
        <f t="shared" si="125"/>
        <v>0</v>
      </c>
      <c r="R312" s="2">
        <f t="shared" si="125"/>
        <v>0</v>
      </c>
      <c r="S312" s="2">
        <f t="shared" si="125"/>
        <v>0</v>
      </c>
      <c r="T312" s="2">
        <f t="shared" si="125"/>
        <v>0</v>
      </c>
      <c r="U312" s="2">
        <f t="shared" si="125"/>
        <v>0</v>
      </c>
      <c r="V312" s="2">
        <f t="shared" si="125"/>
        <v>0</v>
      </c>
      <c r="W312" s="2">
        <f t="shared" si="125"/>
        <v>0</v>
      </c>
      <c r="X312" s="2">
        <f t="shared" si="125"/>
        <v>0</v>
      </c>
    </row>
    <row r="313" spans="5:24" hidden="1" outlineLevel="2" x14ac:dyDescent="0.2">
      <c r="E313" s="2" t="str">
        <f t="shared" ref="E313:X313" si="126" xml:space="preserve">  E$141</f>
        <v xml:space="preserve">Operating costs associated with PDR allowance - nominal (ADDN1) </v>
      </c>
      <c r="F313" s="2">
        <f t="shared" si="126"/>
        <v>0</v>
      </c>
      <c r="G313" s="2" t="str">
        <f t="shared" si="126"/>
        <v>£m</v>
      </c>
      <c r="H313" s="2">
        <f t="shared" si="126"/>
        <v>0</v>
      </c>
      <c r="I313" s="2">
        <f t="shared" si="126"/>
        <v>0</v>
      </c>
      <c r="J313" s="2">
        <f t="shared" si="126"/>
        <v>0</v>
      </c>
      <c r="K313" s="2">
        <f t="shared" si="126"/>
        <v>0</v>
      </c>
      <c r="L313" s="2">
        <f t="shared" si="126"/>
        <v>0</v>
      </c>
      <c r="M313" s="2">
        <f t="shared" si="126"/>
        <v>0</v>
      </c>
      <c r="N313" s="2">
        <f t="shared" si="126"/>
        <v>0</v>
      </c>
      <c r="O313" s="2">
        <f t="shared" si="126"/>
        <v>0</v>
      </c>
      <c r="P313" s="2">
        <f t="shared" si="126"/>
        <v>0</v>
      </c>
      <c r="Q313" s="2">
        <f t="shared" si="126"/>
        <v>0</v>
      </c>
      <c r="R313" s="2">
        <f t="shared" si="126"/>
        <v>0</v>
      </c>
      <c r="S313" s="2">
        <f t="shared" si="126"/>
        <v>0</v>
      </c>
      <c r="T313" s="2">
        <f t="shared" si="126"/>
        <v>0</v>
      </c>
      <c r="U313" s="2">
        <f t="shared" si="126"/>
        <v>0</v>
      </c>
      <c r="V313" s="2">
        <f t="shared" si="126"/>
        <v>0</v>
      </c>
      <c r="W313" s="2">
        <f t="shared" si="126"/>
        <v>0</v>
      </c>
      <c r="X313" s="2">
        <f t="shared" si="126"/>
        <v>0</v>
      </c>
    </row>
    <row r="314" spans="5:24" hidden="1" outlineLevel="2" x14ac:dyDescent="0.2">
      <c r="E314" s="2" t="str">
        <f t="shared" ref="E314:X314" si="127" xml:space="preserve">  E$142</f>
        <v xml:space="preserve">Operating costs associated with PDR allowance - nominal (ADDN2) </v>
      </c>
      <c r="F314" s="2">
        <f t="shared" si="127"/>
        <v>0</v>
      </c>
      <c r="G314" s="2" t="str">
        <f t="shared" si="127"/>
        <v>£m</v>
      </c>
      <c r="H314" s="2">
        <f t="shared" si="127"/>
        <v>0</v>
      </c>
      <c r="I314" s="2">
        <f t="shared" si="127"/>
        <v>0</v>
      </c>
      <c r="J314" s="2">
        <f t="shared" si="127"/>
        <v>0</v>
      </c>
      <c r="K314" s="2">
        <f t="shared" si="127"/>
        <v>0</v>
      </c>
      <c r="L314" s="2">
        <f t="shared" si="127"/>
        <v>0</v>
      </c>
      <c r="M314" s="2">
        <f t="shared" si="127"/>
        <v>0</v>
      </c>
      <c r="N314" s="2">
        <f t="shared" si="127"/>
        <v>0</v>
      </c>
      <c r="O314" s="2">
        <f t="shared" si="127"/>
        <v>0</v>
      </c>
      <c r="P314" s="2">
        <f t="shared" si="127"/>
        <v>0</v>
      </c>
      <c r="Q314" s="2">
        <f t="shared" si="127"/>
        <v>0</v>
      </c>
      <c r="R314" s="2">
        <f t="shared" si="127"/>
        <v>0</v>
      </c>
      <c r="S314" s="2">
        <f t="shared" si="127"/>
        <v>0</v>
      </c>
      <c r="T314" s="2">
        <f t="shared" si="127"/>
        <v>0</v>
      </c>
      <c r="U314" s="2">
        <f t="shared" si="127"/>
        <v>0</v>
      </c>
      <c r="V314" s="2">
        <f t="shared" si="127"/>
        <v>0</v>
      </c>
      <c r="W314" s="2">
        <f t="shared" si="127"/>
        <v>0</v>
      </c>
      <c r="X314" s="2">
        <f t="shared" si="127"/>
        <v>0</v>
      </c>
    </row>
    <row r="315" spans="5:24" hidden="1" outlineLevel="2" x14ac:dyDescent="0.2">
      <c r="E315" s="61" t="s">
        <v>5804</v>
      </c>
      <c r="G315" s="61" t="s">
        <v>826</v>
      </c>
      <c r="H315" s="2">
        <f t="shared" ref="H315:H320" si="128" xml:space="preserve"> SUM( J315:X315 )</f>
        <v>301.28021496782947</v>
      </c>
      <c r="J315" s="2">
        <f t="shared" ref="J315:X320" si="129" xml:space="preserve">  J303 - J309</f>
        <v>0</v>
      </c>
      <c r="K315" s="2">
        <f t="shared" si="129"/>
        <v>0</v>
      </c>
      <c r="L315" s="2">
        <f t="shared" si="129"/>
        <v>0</v>
      </c>
      <c r="M315" s="2">
        <f t="shared" si="129"/>
        <v>0</v>
      </c>
      <c r="N315" s="2">
        <f t="shared" si="129"/>
        <v>59.147681679647839</v>
      </c>
      <c r="O315" s="2">
        <f t="shared" si="129"/>
        <v>59.192493870640043</v>
      </c>
      <c r="P315" s="2">
        <f t="shared" si="129"/>
        <v>59.772654249915362</v>
      </c>
      <c r="Q315" s="2">
        <f t="shared" si="129"/>
        <v>61.072031290213381</v>
      </c>
      <c r="R315" s="2">
        <f t="shared" si="129"/>
        <v>62.095353877412812</v>
      </c>
      <c r="S315" s="2">
        <f t="shared" si="129"/>
        <v>0</v>
      </c>
      <c r="T315" s="2">
        <f t="shared" si="129"/>
        <v>0</v>
      </c>
      <c r="U315" s="2">
        <f t="shared" si="129"/>
        <v>0</v>
      </c>
      <c r="V315" s="2">
        <f t="shared" si="129"/>
        <v>0</v>
      </c>
      <c r="W315" s="2">
        <f t="shared" si="129"/>
        <v>0</v>
      </c>
      <c r="X315" s="2">
        <f t="shared" si="129"/>
        <v>0</v>
      </c>
    </row>
    <row r="316" spans="5:24" hidden="1" outlineLevel="2" x14ac:dyDescent="0.2">
      <c r="E316" s="61" t="s">
        <v>5805</v>
      </c>
      <c r="G316" s="61" t="s">
        <v>826</v>
      </c>
      <c r="H316" s="2">
        <f t="shared" si="128"/>
        <v>1551.1994648519888</v>
      </c>
      <c r="J316" s="2">
        <f t="shared" si="129"/>
        <v>0</v>
      </c>
      <c r="K316" s="2">
        <f t="shared" si="129"/>
        <v>0</v>
      </c>
      <c r="L316" s="2">
        <f t="shared" si="129"/>
        <v>0</v>
      </c>
      <c r="M316" s="2">
        <f t="shared" si="129"/>
        <v>0</v>
      </c>
      <c r="N316" s="2">
        <f t="shared" si="129"/>
        <v>300.67777279483562</v>
      </c>
      <c r="O316" s="2">
        <f t="shared" si="129"/>
        <v>299.57212796706318</v>
      </c>
      <c r="P316" s="2">
        <f t="shared" si="129"/>
        <v>306.88793805508607</v>
      </c>
      <c r="Q316" s="2">
        <f t="shared" si="129"/>
        <v>316.16402713041361</v>
      </c>
      <c r="R316" s="2">
        <f t="shared" si="129"/>
        <v>327.89759890459027</v>
      </c>
      <c r="S316" s="2">
        <f t="shared" si="129"/>
        <v>0</v>
      </c>
      <c r="T316" s="2">
        <f t="shared" si="129"/>
        <v>0</v>
      </c>
      <c r="U316" s="2">
        <f t="shared" si="129"/>
        <v>0</v>
      </c>
      <c r="V316" s="2">
        <f t="shared" si="129"/>
        <v>0</v>
      </c>
      <c r="W316" s="2">
        <f t="shared" si="129"/>
        <v>0</v>
      </c>
      <c r="X316" s="2">
        <f t="shared" si="129"/>
        <v>0</v>
      </c>
    </row>
    <row r="317" spans="5:24" hidden="1" outlineLevel="2" x14ac:dyDescent="0.2">
      <c r="E317" s="61" t="s">
        <v>2020</v>
      </c>
      <c r="G317" s="61" t="s">
        <v>826</v>
      </c>
      <c r="H317" s="2">
        <f t="shared" si="128"/>
        <v>1891.1304896334166</v>
      </c>
      <c r="J317" s="2">
        <f t="shared" si="129"/>
        <v>0</v>
      </c>
      <c r="K317" s="2">
        <f t="shared" si="129"/>
        <v>0</v>
      </c>
      <c r="L317" s="2">
        <f t="shared" si="129"/>
        <v>0</v>
      </c>
      <c r="M317" s="2">
        <f t="shared" si="129"/>
        <v>0</v>
      </c>
      <c r="N317" s="2">
        <f t="shared" si="129"/>
        <v>349.69625938139455</v>
      </c>
      <c r="O317" s="2">
        <f t="shared" si="129"/>
        <v>358.88369466724885</v>
      </c>
      <c r="P317" s="2">
        <f t="shared" si="129"/>
        <v>372.77938587026796</v>
      </c>
      <c r="Q317" s="2">
        <f t="shared" si="129"/>
        <v>392.68753201257698</v>
      </c>
      <c r="R317" s="2">
        <f t="shared" si="129"/>
        <v>417.08361770192801</v>
      </c>
      <c r="S317" s="2">
        <f t="shared" si="129"/>
        <v>0</v>
      </c>
      <c r="T317" s="2">
        <f t="shared" si="129"/>
        <v>0</v>
      </c>
      <c r="U317" s="2">
        <f t="shared" si="129"/>
        <v>0</v>
      </c>
      <c r="V317" s="2">
        <f t="shared" si="129"/>
        <v>0</v>
      </c>
      <c r="W317" s="2">
        <f t="shared" si="129"/>
        <v>0</v>
      </c>
      <c r="X317" s="2">
        <f t="shared" si="129"/>
        <v>0</v>
      </c>
    </row>
    <row r="318" spans="5:24" hidden="1" outlineLevel="2" x14ac:dyDescent="0.2">
      <c r="E318" s="61" t="s">
        <v>11774</v>
      </c>
      <c r="G318" s="61" t="s">
        <v>826</v>
      </c>
      <c r="H318" s="2">
        <f t="shared" si="128"/>
        <v>445.52376962978008</v>
      </c>
      <c r="J318" s="2">
        <f t="shared" si="129"/>
        <v>0</v>
      </c>
      <c r="K318" s="2">
        <f t="shared" si="129"/>
        <v>0</v>
      </c>
      <c r="L318" s="2">
        <f t="shared" si="129"/>
        <v>0</v>
      </c>
      <c r="M318" s="2">
        <f t="shared" si="129"/>
        <v>0</v>
      </c>
      <c r="N318" s="2">
        <f t="shared" si="129"/>
        <v>85.871948961133441</v>
      </c>
      <c r="O318" s="2">
        <f t="shared" si="129"/>
        <v>87.677852986688322</v>
      </c>
      <c r="P318" s="2">
        <f t="shared" si="129"/>
        <v>89.305742862220058</v>
      </c>
      <c r="Q318" s="2">
        <f t="shared" si="129"/>
        <v>90.257657715656876</v>
      </c>
      <c r="R318" s="2">
        <f t="shared" si="129"/>
        <v>92.410567104081395</v>
      </c>
      <c r="S318" s="2">
        <f t="shared" si="129"/>
        <v>0</v>
      </c>
      <c r="T318" s="2">
        <f t="shared" si="129"/>
        <v>0</v>
      </c>
      <c r="U318" s="2">
        <f t="shared" si="129"/>
        <v>0</v>
      </c>
      <c r="V318" s="2">
        <f t="shared" si="129"/>
        <v>0</v>
      </c>
      <c r="W318" s="2">
        <f t="shared" si="129"/>
        <v>0</v>
      </c>
      <c r="X318" s="2">
        <f t="shared" si="129"/>
        <v>0</v>
      </c>
    </row>
    <row r="319" spans="5:24" hidden="1" outlineLevel="2" x14ac:dyDescent="0.2">
      <c r="E319" s="61" t="s">
        <v>11775</v>
      </c>
      <c r="G319" s="61" t="s">
        <v>826</v>
      </c>
      <c r="H319" s="2">
        <f t="shared" si="128"/>
        <v>262.7251874026415</v>
      </c>
      <c r="J319" s="2">
        <f t="shared" si="129"/>
        <v>0</v>
      </c>
      <c r="K319" s="2">
        <f t="shared" si="129"/>
        <v>0</v>
      </c>
      <c r="L319" s="2">
        <f t="shared" si="129"/>
        <v>0</v>
      </c>
      <c r="M319" s="2">
        <f t="shared" si="129"/>
        <v>0</v>
      </c>
      <c r="N319" s="2">
        <f t="shared" si="129"/>
        <v>54.448547240094847</v>
      </c>
      <c r="O319" s="2">
        <f t="shared" si="129"/>
        <v>74.783418896037944</v>
      </c>
      <c r="P319" s="2">
        <f t="shared" si="129"/>
        <v>81.930703013884212</v>
      </c>
      <c r="Q319" s="2">
        <f t="shared" si="129"/>
        <v>47.567316762614311</v>
      </c>
      <c r="R319" s="2">
        <f t="shared" si="129"/>
        <v>3.9952014900101598</v>
      </c>
      <c r="S319" s="2">
        <f t="shared" si="129"/>
        <v>0</v>
      </c>
      <c r="T319" s="2">
        <f t="shared" si="129"/>
        <v>0</v>
      </c>
      <c r="U319" s="2">
        <f t="shared" si="129"/>
        <v>0</v>
      </c>
      <c r="V319" s="2">
        <f t="shared" si="129"/>
        <v>0</v>
      </c>
      <c r="W319" s="2">
        <f t="shared" si="129"/>
        <v>0</v>
      </c>
      <c r="X319" s="2">
        <f t="shared" si="129"/>
        <v>0</v>
      </c>
    </row>
    <row r="320" spans="5:24" hidden="1" outlineLevel="2" x14ac:dyDescent="0.2">
      <c r="E320" s="61" t="s">
        <v>5806</v>
      </c>
      <c r="G320" s="61" t="s">
        <v>826</v>
      </c>
      <c r="H320" s="2">
        <f t="shared" si="128"/>
        <v>0</v>
      </c>
      <c r="J320" s="2">
        <f t="shared" si="129"/>
        <v>0</v>
      </c>
      <c r="K320" s="2">
        <f t="shared" si="129"/>
        <v>0</v>
      </c>
      <c r="L320" s="2">
        <f t="shared" si="129"/>
        <v>0</v>
      </c>
      <c r="M320" s="2">
        <f t="shared" si="129"/>
        <v>0</v>
      </c>
      <c r="N320" s="2">
        <f t="shared" si="129"/>
        <v>0</v>
      </c>
      <c r="O320" s="2">
        <f t="shared" si="129"/>
        <v>0</v>
      </c>
      <c r="P320" s="2">
        <f t="shared" si="129"/>
        <v>0</v>
      </c>
      <c r="Q320" s="2">
        <f t="shared" si="129"/>
        <v>0</v>
      </c>
      <c r="R320" s="2">
        <f t="shared" si="129"/>
        <v>0</v>
      </c>
      <c r="S320" s="2">
        <f t="shared" si="129"/>
        <v>0</v>
      </c>
      <c r="T320" s="2">
        <f t="shared" si="129"/>
        <v>0</v>
      </c>
      <c r="U320" s="2">
        <f t="shared" si="129"/>
        <v>0</v>
      </c>
      <c r="V320" s="2">
        <f t="shared" si="129"/>
        <v>0</v>
      </c>
      <c r="W320" s="2">
        <f t="shared" si="129"/>
        <v>0</v>
      </c>
      <c r="X320" s="2">
        <f t="shared" si="129"/>
        <v>0</v>
      </c>
    </row>
    <row r="321" spans="1:24" hidden="1" outlineLevel="2" x14ac:dyDescent="0.2"/>
    <row r="322" spans="1:24" hidden="1" outlineLevel="2" x14ac:dyDescent="0.2"/>
    <row r="323" spans="1:24" hidden="1" outlineLevel="2" x14ac:dyDescent="0.2">
      <c r="B323" s="60" t="s">
        <v>4119</v>
      </c>
    </row>
    <row r="324" spans="1:24" hidden="1" outlineLevel="2" x14ac:dyDescent="0.2">
      <c r="E324" s="2" t="str">
        <f t="shared" ref="E324:X324" si="130" xml:space="preserve">  E$315</f>
        <v xml:space="preserve">Total net operating expenditure for PAYG - nominal (WR) </v>
      </c>
      <c r="F324" s="2">
        <f t="shared" si="130"/>
        <v>0</v>
      </c>
      <c r="G324" s="2" t="str">
        <f t="shared" si="130"/>
        <v>£m</v>
      </c>
      <c r="H324" s="2">
        <f t="shared" si="130"/>
        <v>301.28021496782947</v>
      </c>
      <c r="I324" s="2">
        <f t="shared" si="130"/>
        <v>0</v>
      </c>
      <c r="J324" s="2">
        <f t="shared" si="130"/>
        <v>0</v>
      </c>
      <c r="K324" s="2">
        <f t="shared" si="130"/>
        <v>0</v>
      </c>
      <c r="L324" s="2">
        <f t="shared" si="130"/>
        <v>0</v>
      </c>
      <c r="M324" s="2">
        <f t="shared" si="130"/>
        <v>0</v>
      </c>
      <c r="N324" s="2">
        <f t="shared" si="130"/>
        <v>59.147681679647839</v>
      </c>
      <c r="O324" s="2">
        <f t="shared" si="130"/>
        <v>59.192493870640043</v>
      </c>
      <c r="P324" s="2">
        <f t="shared" si="130"/>
        <v>59.772654249915362</v>
      </c>
      <c r="Q324" s="2">
        <f t="shared" si="130"/>
        <v>61.072031290213381</v>
      </c>
      <c r="R324" s="2">
        <f t="shared" si="130"/>
        <v>62.095353877412812</v>
      </c>
      <c r="S324" s="2">
        <f t="shared" si="130"/>
        <v>0</v>
      </c>
      <c r="T324" s="2">
        <f t="shared" si="130"/>
        <v>0</v>
      </c>
      <c r="U324" s="2">
        <f t="shared" si="130"/>
        <v>0</v>
      </c>
      <c r="V324" s="2">
        <f t="shared" si="130"/>
        <v>0</v>
      </c>
      <c r="W324" s="2">
        <f t="shared" si="130"/>
        <v>0</v>
      </c>
      <c r="X324" s="2">
        <f t="shared" si="130"/>
        <v>0</v>
      </c>
    </row>
    <row r="325" spans="1:24" hidden="1" outlineLevel="2" x14ac:dyDescent="0.2">
      <c r="E325" s="2" t="str">
        <f t="shared" ref="E325:X325" si="131" xml:space="preserve">  E$316</f>
        <v xml:space="preserve">Total net operating expenditure for PAYG - nominal (WN) </v>
      </c>
      <c r="F325" s="2">
        <f t="shared" si="131"/>
        <v>0</v>
      </c>
      <c r="G325" s="2" t="str">
        <f t="shared" si="131"/>
        <v>£m</v>
      </c>
      <c r="H325" s="2">
        <f t="shared" si="131"/>
        <v>1551.1994648519888</v>
      </c>
      <c r="I325" s="2">
        <f t="shared" si="131"/>
        <v>0</v>
      </c>
      <c r="J325" s="2">
        <f t="shared" si="131"/>
        <v>0</v>
      </c>
      <c r="K325" s="2">
        <f t="shared" si="131"/>
        <v>0</v>
      </c>
      <c r="L325" s="2">
        <f t="shared" si="131"/>
        <v>0</v>
      </c>
      <c r="M325" s="2">
        <f t="shared" si="131"/>
        <v>0</v>
      </c>
      <c r="N325" s="2">
        <f t="shared" si="131"/>
        <v>300.67777279483562</v>
      </c>
      <c r="O325" s="2">
        <f t="shared" si="131"/>
        <v>299.57212796706318</v>
      </c>
      <c r="P325" s="2">
        <f t="shared" si="131"/>
        <v>306.88793805508607</v>
      </c>
      <c r="Q325" s="2">
        <f t="shared" si="131"/>
        <v>316.16402713041361</v>
      </c>
      <c r="R325" s="2">
        <f t="shared" si="131"/>
        <v>327.89759890459027</v>
      </c>
      <c r="S325" s="2">
        <f t="shared" si="131"/>
        <v>0</v>
      </c>
      <c r="T325" s="2">
        <f t="shared" si="131"/>
        <v>0</v>
      </c>
      <c r="U325" s="2">
        <f t="shared" si="131"/>
        <v>0</v>
      </c>
      <c r="V325" s="2">
        <f t="shared" si="131"/>
        <v>0</v>
      </c>
      <c r="W325" s="2">
        <f t="shared" si="131"/>
        <v>0</v>
      </c>
      <c r="X325" s="2">
        <f t="shared" si="131"/>
        <v>0</v>
      </c>
    </row>
    <row r="326" spans="1:24" hidden="1" outlineLevel="2" x14ac:dyDescent="0.2">
      <c r="E326" s="2" t="str">
        <f t="shared" ref="E326:X326" si="132" xml:space="preserve">  E$317</f>
        <v xml:space="preserve">Total net operating expenditure for PAYG - nominal (WWN) </v>
      </c>
      <c r="F326" s="2">
        <f t="shared" si="132"/>
        <v>0</v>
      </c>
      <c r="G326" s="2" t="str">
        <f t="shared" si="132"/>
        <v>£m</v>
      </c>
      <c r="H326" s="2">
        <f t="shared" si="132"/>
        <v>1891.1304896334166</v>
      </c>
      <c r="I326" s="2">
        <f t="shared" si="132"/>
        <v>0</v>
      </c>
      <c r="J326" s="2">
        <f t="shared" si="132"/>
        <v>0</v>
      </c>
      <c r="K326" s="2">
        <f t="shared" si="132"/>
        <v>0</v>
      </c>
      <c r="L326" s="2">
        <f t="shared" si="132"/>
        <v>0</v>
      </c>
      <c r="M326" s="2">
        <f t="shared" si="132"/>
        <v>0</v>
      </c>
      <c r="N326" s="2">
        <f t="shared" si="132"/>
        <v>349.69625938139455</v>
      </c>
      <c r="O326" s="2">
        <f t="shared" si="132"/>
        <v>358.88369466724885</v>
      </c>
      <c r="P326" s="2">
        <f t="shared" si="132"/>
        <v>372.77938587026796</v>
      </c>
      <c r="Q326" s="2">
        <f t="shared" si="132"/>
        <v>392.68753201257698</v>
      </c>
      <c r="R326" s="2">
        <f t="shared" si="132"/>
        <v>417.08361770192801</v>
      </c>
      <c r="S326" s="2">
        <f t="shared" si="132"/>
        <v>0</v>
      </c>
      <c r="T326" s="2">
        <f t="shared" si="132"/>
        <v>0</v>
      </c>
      <c r="U326" s="2">
        <f t="shared" si="132"/>
        <v>0</v>
      </c>
      <c r="V326" s="2">
        <f t="shared" si="132"/>
        <v>0</v>
      </c>
      <c r="W326" s="2">
        <f t="shared" si="132"/>
        <v>0</v>
      </c>
      <c r="X326" s="2">
        <f t="shared" si="132"/>
        <v>0</v>
      </c>
    </row>
    <row r="327" spans="1:24" hidden="1" outlineLevel="2" x14ac:dyDescent="0.2">
      <c r="E327" s="2" t="str">
        <f t="shared" ref="E327:X327" si="133" xml:space="preserve">  E$318</f>
        <v xml:space="preserve">Total net operating expenditure for PAYG - nominal (BR) </v>
      </c>
      <c r="F327" s="2">
        <f t="shared" si="133"/>
        <v>0</v>
      </c>
      <c r="G327" s="2" t="str">
        <f t="shared" si="133"/>
        <v>£m</v>
      </c>
      <c r="H327" s="2">
        <f t="shared" si="133"/>
        <v>445.52376962978008</v>
      </c>
      <c r="I327" s="2">
        <f t="shared" si="133"/>
        <v>0</v>
      </c>
      <c r="J327" s="2">
        <f t="shared" si="133"/>
        <v>0</v>
      </c>
      <c r="K327" s="2">
        <f t="shared" si="133"/>
        <v>0</v>
      </c>
      <c r="L327" s="2">
        <f t="shared" si="133"/>
        <v>0</v>
      </c>
      <c r="M327" s="2">
        <f t="shared" si="133"/>
        <v>0</v>
      </c>
      <c r="N327" s="2">
        <f t="shared" si="133"/>
        <v>85.871948961133441</v>
      </c>
      <c r="O327" s="2">
        <f t="shared" si="133"/>
        <v>87.677852986688322</v>
      </c>
      <c r="P327" s="2">
        <f t="shared" si="133"/>
        <v>89.305742862220058</v>
      </c>
      <c r="Q327" s="2">
        <f t="shared" si="133"/>
        <v>90.257657715656876</v>
      </c>
      <c r="R327" s="2">
        <f t="shared" si="133"/>
        <v>92.410567104081395</v>
      </c>
      <c r="S327" s="2">
        <f t="shared" si="133"/>
        <v>0</v>
      </c>
      <c r="T327" s="2">
        <f t="shared" si="133"/>
        <v>0</v>
      </c>
      <c r="U327" s="2">
        <f t="shared" si="133"/>
        <v>0</v>
      </c>
      <c r="V327" s="2">
        <f t="shared" si="133"/>
        <v>0</v>
      </c>
      <c r="W327" s="2">
        <f t="shared" si="133"/>
        <v>0</v>
      </c>
      <c r="X327" s="2">
        <f t="shared" si="133"/>
        <v>0</v>
      </c>
    </row>
    <row r="328" spans="1:24" hidden="1" outlineLevel="2" x14ac:dyDescent="0.2">
      <c r="E328" s="2" t="str">
        <f t="shared" ref="E328:X328" si="134" xml:space="preserve">  E$319</f>
        <v xml:space="preserve">Total net operating expenditure for PAYG - nominal (ADDN1) </v>
      </c>
      <c r="F328" s="2">
        <f t="shared" si="134"/>
        <v>0</v>
      </c>
      <c r="G328" s="2" t="str">
        <f t="shared" si="134"/>
        <v>£m</v>
      </c>
      <c r="H328" s="2">
        <f t="shared" si="134"/>
        <v>262.7251874026415</v>
      </c>
      <c r="I328" s="2">
        <f t="shared" si="134"/>
        <v>0</v>
      </c>
      <c r="J328" s="2">
        <f t="shared" si="134"/>
        <v>0</v>
      </c>
      <c r="K328" s="2">
        <f t="shared" si="134"/>
        <v>0</v>
      </c>
      <c r="L328" s="2">
        <f t="shared" si="134"/>
        <v>0</v>
      </c>
      <c r="M328" s="2">
        <f t="shared" si="134"/>
        <v>0</v>
      </c>
      <c r="N328" s="2">
        <f t="shared" si="134"/>
        <v>54.448547240094847</v>
      </c>
      <c r="O328" s="2">
        <f t="shared" si="134"/>
        <v>74.783418896037944</v>
      </c>
      <c r="P328" s="2">
        <f t="shared" si="134"/>
        <v>81.930703013884212</v>
      </c>
      <c r="Q328" s="2">
        <f t="shared" si="134"/>
        <v>47.567316762614311</v>
      </c>
      <c r="R328" s="2">
        <f t="shared" si="134"/>
        <v>3.9952014900101598</v>
      </c>
      <c r="S328" s="2">
        <f t="shared" si="134"/>
        <v>0</v>
      </c>
      <c r="T328" s="2">
        <f t="shared" si="134"/>
        <v>0</v>
      </c>
      <c r="U328" s="2">
        <f t="shared" si="134"/>
        <v>0</v>
      </c>
      <c r="V328" s="2">
        <f t="shared" si="134"/>
        <v>0</v>
      </c>
      <c r="W328" s="2">
        <f t="shared" si="134"/>
        <v>0</v>
      </c>
      <c r="X328" s="2">
        <f t="shared" si="134"/>
        <v>0</v>
      </c>
    </row>
    <row r="329" spans="1:24" hidden="1" outlineLevel="2" x14ac:dyDescent="0.2">
      <c r="E329" s="2" t="str">
        <f t="shared" ref="E329:X329" si="135" xml:space="preserve">  E$320</f>
        <v xml:space="preserve">Total net operating expenditure for PAYG - nominal (ADDN2) </v>
      </c>
      <c r="F329" s="2">
        <f t="shared" si="135"/>
        <v>0</v>
      </c>
      <c r="G329" s="2" t="str">
        <f t="shared" si="135"/>
        <v>£m</v>
      </c>
      <c r="H329" s="2">
        <f t="shared" si="135"/>
        <v>0</v>
      </c>
      <c r="I329" s="2">
        <f t="shared" si="135"/>
        <v>0</v>
      </c>
      <c r="J329" s="2">
        <f t="shared" si="135"/>
        <v>0</v>
      </c>
      <c r="K329" s="2">
        <f t="shared" si="135"/>
        <v>0</v>
      </c>
      <c r="L329" s="2">
        <f t="shared" si="135"/>
        <v>0</v>
      </c>
      <c r="M329" s="2">
        <f t="shared" si="135"/>
        <v>0</v>
      </c>
      <c r="N329" s="2">
        <f t="shared" si="135"/>
        <v>0</v>
      </c>
      <c r="O329" s="2">
        <f t="shared" si="135"/>
        <v>0</v>
      </c>
      <c r="P329" s="2">
        <f t="shared" si="135"/>
        <v>0</v>
      </c>
      <c r="Q329" s="2">
        <f t="shared" si="135"/>
        <v>0</v>
      </c>
      <c r="R329" s="2">
        <f t="shared" si="135"/>
        <v>0</v>
      </c>
      <c r="S329" s="2">
        <f t="shared" si="135"/>
        <v>0</v>
      </c>
      <c r="T329" s="2">
        <f t="shared" si="135"/>
        <v>0</v>
      </c>
      <c r="U329" s="2">
        <f t="shared" si="135"/>
        <v>0</v>
      </c>
      <c r="V329" s="2">
        <f t="shared" si="135"/>
        <v>0</v>
      </c>
      <c r="W329" s="2">
        <f t="shared" si="135"/>
        <v>0</v>
      </c>
      <c r="X329" s="2">
        <f t="shared" si="135"/>
        <v>0</v>
      </c>
    </row>
    <row r="330" spans="1:24" hidden="1" outlineLevel="2" x14ac:dyDescent="0.2">
      <c r="E330" s="2" t="str">
        <f t="shared" ref="E330:X330" si="136" xml:space="preserve">  E$249</f>
        <v>Total net capital expenditure - nominal (WR)  POS</v>
      </c>
      <c r="F330" s="2">
        <f t="shared" si="136"/>
        <v>0</v>
      </c>
      <c r="G330" s="2" t="str">
        <f t="shared" si="136"/>
        <v>£m</v>
      </c>
      <c r="H330" s="2">
        <f t="shared" si="136"/>
        <v>132.85311195394519</v>
      </c>
      <c r="I330" s="2">
        <f t="shared" si="136"/>
        <v>0</v>
      </c>
      <c r="J330" s="2">
        <f t="shared" si="136"/>
        <v>0</v>
      </c>
      <c r="K330" s="2">
        <f t="shared" si="136"/>
        <v>0</v>
      </c>
      <c r="L330" s="2">
        <f t="shared" si="136"/>
        <v>0</v>
      </c>
      <c r="M330" s="2">
        <f t="shared" si="136"/>
        <v>0</v>
      </c>
      <c r="N330" s="2">
        <f t="shared" si="136"/>
        <v>33.148363291567911</v>
      </c>
      <c r="O330" s="2">
        <f t="shared" si="136"/>
        <v>36.775924957670178</v>
      </c>
      <c r="P330" s="2">
        <f t="shared" si="136"/>
        <v>28.20011581442602</v>
      </c>
      <c r="Q330" s="2">
        <f t="shared" si="136"/>
        <v>18.294495225194726</v>
      </c>
      <c r="R330" s="2">
        <f t="shared" si="136"/>
        <v>16.434212665086356</v>
      </c>
      <c r="S330" s="2">
        <f t="shared" si="136"/>
        <v>0</v>
      </c>
      <c r="T330" s="2">
        <f t="shared" si="136"/>
        <v>0</v>
      </c>
      <c r="U330" s="2">
        <f t="shared" si="136"/>
        <v>0</v>
      </c>
      <c r="V330" s="2">
        <f t="shared" si="136"/>
        <v>0</v>
      </c>
      <c r="W330" s="2">
        <f t="shared" si="136"/>
        <v>0</v>
      </c>
      <c r="X330" s="2">
        <f t="shared" si="136"/>
        <v>0</v>
      </c>
    </row>
    <row r="331" spans="1:24" hidden="1" outlineLevel="2" x14ac:dyDescent="0.2">
      <c r="E331" s="2" t="str">
        <f t="shared" ref="E331:X331" si="137" xml:space="preserve">  E$250</f>
        <v>Total net capital expenditure - nominal (WN)  POS</v>
      </c>
      <c r="F331" s="2">
        <f t="shared" si="137"/>
        <v>0</v>
      </c>
      <c r="G331" s="2" t="str">
        <f t="shared" si="137"/>
        <v>£m</v>
      </c>
      <c r="H331" s="2">
        <f t="shared" si="137"/>
        <v>2074.8369150141252</v>
      </c>
      <c r="I331" s="2">
        <f t="shared" si="137"/>
        <v>0</v>
      </c>
      <c r="J331" s="2">
        <f t="shared" si="137"/>
        <v>0</v>
      </c>
      <c r="K331" s="2">
        <f t="shared" si="137"/>
        <v>0</v>
      </c>
      <c r="L331" s="2">
        <f t="shared" si="137"/>
        <v>0</v>
      </c>
      <c r="M331" s="2">
        <f t="shared" si="137"/>
        <v>0</v>
      </c>
      <c r="N331" s="2">
        <f t="shared" si="137"/>
        <v>242.65287197402739</v>
      </c>
      <c r="O331" s="2">
        <f t="shared" si="137"/>
        <v>328.13102028300227</v>
      </c>
      <c r="P331" s="2">
        <f t="shared" si="137"/>
        <v>437.57565865357043</v>
      </c>
      <c r="Q331" s="2">
        <f t="shared" si="137"/>
        <v>546.63088025193474</v>
      </c>
      <c r="R331" s="2">
        <f t="shared" si="137"/>
        <v>519.84648385159039</v>
      </c>
      <c r="S331" s="2">
        <f t="shared" si="137"/>
        <v>0</v>
      </c>
      <c r="T331" s="2">
        <f t="shared" si="137"/>
        <v>0</v>
      </c>
      <c r="U331" s="2">
        <f t="shared" si="137"/>
        <v>0</v>
      </c>
      <c r="V331" s="2">
        <f t="shared" si="137"/>
        <v>0</v>
      </c>
      <c r="W331" s="2">
        <f t="shared" si="137"/>
        <v>0</v>
      </c>
      <c r="X331" s="2">
        <f t="shared" si="137"/>
        <v>0</v>
      </c>
    </row>
    <row r="332" spans="1:24" hidden="1" outlineLevel="2" x14ac:dyDescent="0.2">
      <c r="E332" s="2" t="str">
        <f t="shared" ref="E332:X332" si="138" xml:space="preserve">  E$251</f>
        <v>Total net capital expenditure - nominal (WWN)  POS</v>
      </c>
      <c r="F332" s="2">
        <f t="shared" si="138"/>
        <v>0</v>
      </c>
      <c r="G332" s="2" t="str">
        <f t="shared" si="138"/>
        <v>£m</v>
      </c>
      <c r="H332" s="2">
        <f t="shared" si="138"/>
        <v>2957.6269540691274</v>
      </c>
      <c r="I332" s="2">
        <f t="shared" si="138"/>
        <v>0</v>
      </c>
      <c r="J332" s="2">
        <f t="shared" si="138"/>
        <v>0</v>
      </c>
      <c r="K332" s="2">
        <f t="shared" si="138"/>
        <v>0</v>
      </c>
      <c r="L332" s="2">
        <f t="shared" si="138"/>
        <v>0</v>
      </c>
      <c r="M332" s="2">
        <f t="shared" si="138"/>
        <v>0</v>
      </c>
      <c r="N332" s="2">
        <f t="shared" si="138"/>
        <v>415.05760269896928</v>
      </c>
      <c r="O332" s="2">
        <f t="shared" si="138"/>
        <v>632.26987775549605</v>
      </c>
      <c r="P332" s="2">
        <f t="shared" si="138"/>
        <v>689.60790856722758</v>
      </c>
      <c r="Q332" s="2">
        <f t="shared" si="138"/>
        <v>704.25653192409095</v>
      </c>
      <c r="R332" s="2">
        <f t="shared" si="138"/>
        <v>516.4350331233436</v>
      </c>
      <c r="S332" s="2">
        <f t="shared" si="138"/>
        <v>0</v>
      </c>
      <c r="T332" s="2">
        <f t="shared" si="138"/>
        <v>0</v>
      </c>
      <c r="U332" s="2">
        <f t="shared" si="138"/>
        <v>0</v>
      </c>
      <c r="V332" s="2">
        <f t="shared" si="138"/>
        <v>0</v>
      </c>
      <c r="W332" s="2">
        <f t="shared" si="138"/>
        <v>0</v>
      </c>
      <c r="X332" s="2">
        <f t="shared" si="138"/>
        <v>0</v>
      </c>
    </row>
    <row r="333" spans="1:24" hidden="1" outlineLevel="2" x14ac:dyDescent="0.2">
      <c r="E333" s="2" t="str">
        <f t="shared" ref="E333:X333" si="139" xml:space="preserve">  E$252</f>
        <v>Total net capital expenditure - nominal (BR)  POS</v>
      </c>
      <c r="F333" s="2">
        <f t="shared" si="139"/>
        <v>0</v>
      </c>
      <c r="G333" s="2" t="str">
        <f t="shared" si="139"/>
        <v>£m</v>
      </c>
      <c r="H333" s="2">
        <f t="shared" si="139"/>
        <v>346.13430917710815</v>
      </c>
      <c r="I333" s="2">
        <f t="shared" si="139"/>
        <v>0</v>
      </c>
      <c r="J333" s="2">
        <f t="shared" si="139"/>
        <v>0</v>
      </c>
      <c r="K333" s="2">
        <f t="shared" si="139"/>
        <v>0</v>
      </c>
      <c r="L333" s="2">
        <f t="shared" si="139"/>
        <v>0</v>
      </c>
      <c r="M333" s="2">
        <f t="shared" si="139"/>
        <v>0</v>
      </c>
      <c r="N333" s="2">
        <f t="shared" si="139"/>
        <v>37.338653301727078</v>
      </c>
      <c r="O333" s="2">
        <f t="shared" si="139"/>
        <v>85.412273078225567</v>
      </c>
      <c r="P333" s="2">
        <f t="shared" si="139"/>
        <v>84.740674906874389</v>
      </c>
      <c r="Q333" s="2">
        <f t="shared" si="139"/>
        <v>84.252894141550996</v>
      </c>
      <c r="R333" s="2">
        <f t="shared" si="139"/>
        <v>54.389813748730113</v>
      </c>
      <c r="S333" s="2">
        <f t="shared" si="139"/>
        <v>0</v>
      </c>
      <c r="T333" s="2">
        <f t="shared" si="139"/>
        <v>0</v>
      </c>
      <c r="U333" s="2">
        <f t="shared" si="139"/>
        <v>0</v>
      </c>
      <c r="V333" s="2">
        <f t="shared" si="139"/>
        <v>0</v>
      </c>
      <c r="W333" s="2">
        <f t="shared" si="139"/>
        <v>0</v>
      </c>
      <c r="X333" s="2">
        <f t="shared" si="139"/>
        <v>0</v>
      </c>
    </row>
    <row r="334" spans="1:24" hidden="1" outlineLevel="2" x14ac:dyDescent="0.2">
      <c r="E334" s="2" t="str">
        <f t="shared" ref="E334:X334" si="140" xml:space="preserve">  E$253</f>
        <v>Total net capital expenditure - nominal (ADDN1)  POS</v>
      </c>
      <c r="F334" s="2">
        <f t="shared" si="140"/>
        <v>0</v>
      </c>
      <c r="G334" s="2" t="str">
        <f t="shared" si="140"/>
        <v>£m</v>
      </c>
      <c r="H334" s="2">
        <f t="shared" si="140"/>
        <v>0</v>
      </c>
      <c r="I334" s="2">
        <f t="shared" si="140"/>
        <v>0</v>
      </c>
      <c r="J334" s="2">
        <f t="shared" si="140"/>
        <v>0</v>
      </c>
      <c r="K334" s="2">
        <f t="shared" si="140"/>
        <v>0</v>
      </c>
      <c r="L334" s="2">
        <f t="shared" si="140"/>
        <v>0</v>
      </c>
      <c r="M334" s="2">
        <f t="shared" si="140"/>
        <v>0</v>
      </c>
      <c r="N334" s="2">
        <f t="shared" si="140"/>
        <v>0</v>
      </c>
      <c r="O334" s="2">
        <f t="shared" si="140"/>
        <v>0</v>
      </c>
      <c r="P334" s="2">
        <f t="shared" si="140"/>
        <v>0</v>
      </c>
      <c r="Q334" s="2">
        <f t="shared" si="140"/>
        <v>0</v>
      </c>
      <c r="R334" s="2">
        <f t="shared" si="140"/>
        <v>0</v>
      </c>
      <c r="S334" s="2">
        <f t="shared" si="140"/>
        <v>0</v>
      </c>
      <c r="T334" s="2">
        <f t="shared" si="140"/>
        <v>0</v>
      </c>
      <c r="U334" s="2">
        <f t="shared" si="140"/>
        <v>0</v>
      </c>
      <c r="V334" s="2">
        <f t="shared" si="140"/>
        <v>0</v>
      </c>
      <c r="W334" s="2">
        <f t="shared" si="140"/>
        <v>0</v>
      </c>
      <c r="X334" s="2">
        <f t="shared" si="140"/>
        <v>0</v>
      </c>
    </row>
    <row r="335" spans="1:24" hidden="1" outlineLevel="2" x14ac:dyDescent="0.2">
      <c r="E335" s="2" t="str">
        <f t="shared" ref="E335:X335" si="141" xml:space="preserve">  E$254</f>
        <v>Total net capital expenditure - nominal (ADDN2)  POS</v>
      </c>
      <c r="F335" s="2">
        <f t="shared" si="141"/>
        <v>0</v>
      </c>
      <c r="G335" s="2" t="str">
        <f t="shared" si="141"/>
        <v>£m</v>
      </c>
      <c r="H335" s="2">
        <f t="shared" si="141"/>
        <v>0</v>
      </c>
      <c r="I335" s="2">
        <f t="shared" si="141"/>
        <v>0</v>
      </c>
      <c r="J335" s="2">
        <f t="shared" si="141"/>
        <v>0</v>
      </c>
      <c r="K335" s="2">
        <f t="shared" si="141"/>
        <v>0</v>
      </c>
      <c r="L335" s="2">
        <f t="shared" si="141"/>
        <v>0</v>
      </c>
      <c r="M335" s="2">
        <f t="shared" si="141"/>
        <v>0</v>
      </c>
      <c r="N335" s="2">
        <f t="shared" si="141"/>
        <v>0</v>
      </c>
      <c r="O335" s="2">
        <f t="shared" si="141"/>
        <v>0</v>
      </c>
      <c r="P335" s="2">
        <f t="shared" si="141"/>
        <v>0</v>
      </c>
      <c r="Q335" s="2">
        <f t="shared" si="141"/>
        <v>0</v>
      </c>
      <c r="R335" s="2">
        <f t="shared" si="141"/>
        <v>0</v>
      </c>
      <c r="S335" s="2">
        <f t="shared" si="141"/>
        <v>0</v>
      </c>
      <c r="T335" s="2">
        <f t="shared" si="141"/>
        <v>0</v>
      </c>
      <c r="U335" s="2">
        <f t="shared" si="141"/>
        <v>0</v>
      </c>
      <c r="V335" s="2">
        <f t="shared" si="141"/>
        <v>0</v>
      </c>
      <c r="W335" s="2">
        <f t="shared" si="141"/>
        <v>0</v>
      </c>
      <c r="X335" s="2">
        <f t="shared" si="141"/>
        <v>0</v>
      </c>
    </row>
    <row r="336" spans="1:24" hidden="1" outlineLevel="2" x14ac:dyDescent="0.2">
      <c r="A336" s="25"/>
      <c r="B336" s="25"/>
      <c r="C336" s="39"/>
      <c r="D336" s="40"/>
      <c r="E336" s="16" t="s">
        <v>1213</v>
      </c>
      <c r="F336" s="16"/>
      <c r="G336" s="16" t="s">
        <v>826</v>
      </c>
      <c r="H336" s="4">
        <f t="shared" ref="H336:H341" si="142" xml:space="preserve"> SUM( J336:X336 )</f>
        <v>434.1333269217746</v>
      </c>
      <c r="I336" s="16"/>
      <c r="J336" s="4">
        <f t="shared" ref="J336:X341" si="143" xml:space="preserve">  J324 + J330</f>
        <v>0</v>
      </c>
      <c r="K336" s="4">
        <f t="shared" si="143"/>
        <v>0</v>
      </c>
      <c r="L336" s="4">
        <f t="shared" si="143"/>
        <v>0</v>
      </c>
      <c r="M336" s="4">
        <f t="shared" si="143"/>
        <v>0</v>
      </c>
      <c r="N336" s="4">
        <f t="shared" si="143"/>
        <v>92.29604497121575</v>
      </c>
      <c r="O336" s="4">
        <f t="shared" si="143"/>
        <v>95.96841882831022</v>
      </c>
      <c r="P336" s="4">
        <f t="shared" si="143"/>
        <v>87.972770064341375</v>
      </c>
      <c r="Q336" s="4">
        <f t="shared" si="143"/>
        <v>79.366526515408111</v>
      </c>
      <c r="R336" s="4">
        <f t="shared" si="143"/>
        <v>78.529566542499168</v>
      </c>
      <c r="S336" s="4">
        <f t="shared" si="143"/>
        <v>0</v>
      </c>
      <c r="T336" s="4">
        <f t="shared" si="143"/>
        <v>0</v>
      </c>
      <c r="U336" s="4">
        <f t="shared" si="143"/>
        <v>0</v>
      </c>
      <c r="V336" s="4">
        <f t="shared" si="143"/>
        <v>0</v>
      </c>
      <c r="W336" s="4">
        <f t="shared" si="143"/>
        <v>0</v>
      </c>
      <c r="X336" s="4">
        <f t="shared" si="143"/>
        <v>0</v>
      </c>
    </row>
    <row r="337" spans="1:24" hidden="1" outlineLevel="2" x14ac:dyDescent="0.2">
      <c r="A337" s="25"/>
      <c r="B337" s="25"/>
      <c r="C337" s="39"/>
      <c r="D337" s="40"/>
      <c r="E337" s="16" t="s">
        <v>1214</v>
      </c>
      <c r="F337" s="16"/>
      <c r="G337" s="16" t="s">
        <v>826</v>
      </c>
      <c r="H337" s="4">
        <f t="shared" si="142"/>
        <v>3626.0363798661137</v>
      </c>
      <c r="I337" s="16"/>
      <c r="J337" s="4">
        <f t="shared" si="143"/>
        <v>0</v>
      </c>
      <c r="K337" s="4">
        <f t="shared" si="143"/>
        <v>0</v>
      </c>
      <c r="L337" s="4">
        <f t="shared" si="143"/>
        <v>0</v>
      </c>
      <c r="M337" s="4">
        <f t="shared" si="143"/>
        <v>0</v>
      </c>
      <c r="N337" s="4">
        <f t="shared" si="143"/>
        <v>543.33064476886307</v>
      </c>
      <c r="O337" s="4">
        <f t="shared" si="143"/>
        <v>627.7031482500654</v>
      </c>
      <c r="P337" s="4">
        <f t="shared" si="143"/>
        <v>744.4635967086565</v>
      </c>
      <c r="Q337" s="4">
        <f t="shared" si="143"/>
        <v>862.79490738234836</v>
      </c>
      <c r="R337" s="4">
        <f t="shared" si="143"/>
        <v>847.74408275618066</v>
      </c>
      <c r="S337" s="4">
        <f t="shared" si="143"/>
        <v>0</v>
      </c>
      <c r="T337" s="4">
        <f t="shared" si="143"/>
        <v>0</v>
      </c>
      <c r="U337" s="4">
        <f t="shared" si="143"/>
        <v>0</v>
      </c>
      <c r="V337" s="4">
        <f t="shared" si="143"/>
        <v>0</v>
      </c>
      <c r="W337" s="4">
        <f t="shared" si="143"/>
        <v>0</v>
      </c>
      <c r="X337" s="4">
        <f t="shared" si="143"/>
        <v>0</v>
      </c>
    </row>
    <row r="338" spans="1:24" hidden="1" outlineLevel="2" x14ac:dyDescent="0.2">
      <c r="A338" s="25"/>
      <c r="B338" s="25"/>
      <c r="C338" s="39"/>
      <c r="D338" s="40"/>
      <c r="E338" s="16" t="s">
        <v>11776</v>
      </c>
      <c r="F338" s="16"/>
      <c r="G338" s="16" t="s">
        <v>826</v>
      </c>
      <c r="H338" s="4">
        <f t="shared" si="142"/>
        <v>4848.7574437025442</v>
      </c>
      <c r="I338" s="16"/>
      <c r="J338" s="4">
        <f t="shared" si="143"/>
        <v>0</v>
      </c>
      <c r="K338" s="4">
        <f t="shared" si="143"/>
        <v>0</v>
      </c>
      <c r="L338" s="4">
        <f t="shared" si="143"/>
        <v>0</v>
      </c>
      <c r="M338" s="4">
        <f t="shared" si="143"/>
        <v>0</v>
      </c>
      <c r="N338" s="4">
        <f t="shared" si="143"/>
        <v>764.75386208036389</v>
      </c>
      <c r="O338" s="4">
        <f t="shared" si="143"/>
        <v>991.1535724227449</v>
      </c>
      <c r="P338" s="4">
        <f t="shared" si="143"/>
        <v>1062.3872944374955</v>
      </c>
      <c r="Q338" s="4">
        <f t="shared" si="143"/>
        <v>1096.944063936668</v>
      </c>
      <c r="R338" s="4">
        <f t="shared" si="143"/>
        <v>933.51865082527161</v>
      </c>
      <c r="S338" s="4">
        <f t="shared" si="143"/>
        <v>0</v>
      </c>
      <c r="T338" s="4">
        <f t="shared" si="143"/>
        <v>0</v>
      </c>
      <c r="U338" s="4">
        <f t="shared" si="143"/>
        <v>0</v>
      </c>
      <c r="V338" s="4">
        <f t="shared" si="143"/>
        <v>0</v>
      </c>
      <c r="W338" s="4">
        <f t="shared" si="143"/>
        <v>0</v>
      </c>
      <c r="X338" s="4">
        <f t="shared" si="143"/>
        <v>0</v>
      </c>
    </row>
    <row r="339" spans="1:24" hidden="1" outlineLevel="2" x14ac:dyDescent="0.2">
      <c r="A339" s="25"/>
      <c r="B339" s="25"/>
      <c r="C339" s="39"/>
      <c r="D339" s="40"/>
      <c r="E339" s="16" t="s">
        <v>7302</v>
      </c>
      <c r="F339" s="16"/>
      <c r="G339" s="16" t="s">
        <v>826</v>
      </c>
      <c r="H339" s="4">
        <f t="shared" si="142"/>
        <v>791.65807880688817</v>
      </c>
      <c r="I339" s="16"/>
      <c r="J339" s="4">
        <f t="shared" si="143"/>
        <v>0</v>
      </c>
      <c r="K339" s="4">
        <f t="shared" si="143"/>
        <v>0</v>
      </c>
      <c r="L339" s="4">
        <f t="shared" si="143"/>
        <v>0</v>
      </c>
      <c r="M339" s="4">
        <f t="shared" si="143"/>
        <v>0</v>
      </c>
      <c r="N339" s="4">
        <f t="shared" si="143"/>
        <v>123.21060226286052</v>
      </c>
      <c r="O339" s="4">
        <f t="shared" si="143"/>
        <v>173.09012606491387</v>
      </c>
      <c r="P339" s="4">
        <f t="shared" si="143"/>
        <v>174.04641776909443</v>
      </c>
      <c r="Q339" s="4">
        <f t="shared" si="143"/>
        <v>174.51055185720787</v>
      </c>
      <c r="R339" s="4">
        <f t="shared" si="143"/>
        <v>146.80038085281151</v>
      </c>
      <c r="S339" s="4">
        <f t="shared" si="143"/>
        <v>0</v>
      </c>
      <c r="T339" s="4">
        <f t="shared" si="143"/>
        <v>0</v>
      </c>
      <c r="U339" s="4">
        <f t="shared" si="143"/>
        <v>0</v>
      </c>
      <c r="V339" s="4">
        <f t="shared" si="143"/>
        <v>0</v>
      </c>
      <c r="W339" s="4">
        <f t="shared" si="143"/>
        <v>0</v>
      </c>
      <c r="X339" s="4">
        <f t="shared" si="143"/>
        <v>0</v>
      </c>
    </row>
    <row r="340" spans="1:24" hidden="1" outlineLevel="2" x14ac:dyDescent="0.2">
      <c r="A340" s="25"/>
      <c r="B340" s="25"/>
      <c r="C340" s="39"/>
      <c r="D340" s="40"/>
      <c r="E340" s="16" t="s">
        <v>5807</v>
      </c>
      <c r="F340" s="16"/>
      <c r="G340" s="16" t="s">
        <v>826</v>
      </c>
      <c r="H340" s="4">
        <f t="shared" si="142"/>
        <v>262.7251874026415</v>
      </c>
      <c r="I340" s="16"/>
      <c r="J340" s="4">
        <f t="shared" si="143"/>
        <v>0</v>
      </c>
      <c r="K340" s="4">
        <f t="shared" si="143"/>
        <v>0</v>
      </c>
      <c r="L340" s="4">
        <f t="shared" si="143"/>
        <v>0</v>
      </c>
      <c r="M340" s="4">
        <f t="shared" si="143"/>
        <v>0</v>
      </c>
      <c r="N340" s="4">
        <f t="shared" si="143"/>
        <v>54.448547240094847</v>
      </c>
      <c r="O340" s="4">
        <f t="shared" si="143"/>
        <v>74.783418896037944</v>
      </c>
      <c r="P340" s="4">
        <f t="shared" si="143"/>
        <v>81.930703013884212</v>
      </c>
      <c r="Q340" s="4">
        <f t="shared" si="143"/>
        <v>47.567316762614311</v>
      </c>
      <c r="R340" s="4">
        <f t="shared" si="143"/>
        <v>3.9952014900101598</v>
      </c>
      <c r="S340" s="4">
        <f t="shared" si="143"/>
        <v>0</v>
      </c>
      <c r="T340" s="4">
        <f t="shared" si="143"/>
        <v>0</v>
      </c>
      <c r="U340" s="4">
        <f t="shared" si="143"/>
        <v>0</v>
      </c>
      <c r="V340" s="4">
        <f t="shared" si="143"/>
        <v>0</v>
      </c>
      <c r="W340" s="4">
        <f t="shared" si="143"/>
        <v>0</v>
      </c>
      <c r="X340" s="4">
        <f t="shared" si="143"/>
        <v>0</v>
      </c>
    </row>
    <row r="341" spans="1:24" hidden="1" outlineLevel="2" x14ac:dyDescent="0.2">
      <c r="A341" s="25"/>
      <c r="B341" s="25"/>
      <c r="C341" s="39"/>
      <c r="D341" s="40"/>
      <c r="E341" s="16" t="s">
        <v>11777</v>
      </c>
      <c r="F341" s="16"/>
      <c r="G341" s="16" t="s">
        <v>826</v>
      </c>
      <c r="H341" s="4">
        <f t="shared" si="142"/>
        <v>0</v>
      </c>
      <c r="I341" s="16"/>
      <c r="J341" s="4">
        <f t="shared" si="143"/>
        <v>0</v>
      </c>
      <c r="K341" s="4">
        <f t="shared" si="143"/>
        <v>0</v>
      </c>
      <c r="L341" s="4">
        <f t="shared" si="143"/>
        <v>0</v>
      </c>
      <c r="M341" s="4">
        <f t="shared" si="143"/>
        <v>0</v>
      </c>
      <c r="N341" s="4">
        <f t="shared" si="143"/>
        <v>0</v>
      </c>
      <c r="O341" s="4">
        <f t="shared" si="143"/>
        <v>0</v>
      </c>
      <c r="P341" s="4">
        <f t="shared" si="143"/>
        <v>0</v>
      </c>
      <c r="Q341" s="4">
        <f t="shared" si="143"/>
        <v>0</v>
      </c>
      <c r="R341" s="4">
        <f t="shared" si="143"/>
        <v>0</v>
      </c>
      <c r="S341" s="4">
        <f t="shared" si="143"/>
        <v>0</v>
      </c>
      <c r="T341" s="4">
        <f t="shared" si="143"/>
        <v>0</v>
      </c>
      <c r="U341" s="4">
        <f t="shared" si="143"/>
        <v>0</v>
      </c>
      <c r="V341" s="4">
        <f t="shared" si="143"/>
        <v>0</v>
      </c>
      <c r="W341" s="4">
        <f t="shared" si="143"/>
        <v>0</v>
      </c>
      <c r="X341" s="4">
        <f t="shared" si="143"/>
        <v>0</v>
      </c>
    </row>
    <row r="342" spans="1:24" hidden="1" outlineLevel="2" x14ac:dyDescent="0.2"/>
    <row r="343" spans="1:24" hidden="1" outlineLevel="2" x14ac:dyDescent="0.2"/>
    <row r="344" spans="1:24" hidden="1" outlineLevel="2" x14ac:dyDescent="0.2">
      <c r="B344" s="60" t="s">
        <v>7169</v>
      </c>
    </row>
    <row r="345" spans="1:24" hidden="1" outlineLevel="2" x14ac:dyDescent="0.2">
      <c r="A345" s="12"/>
      <c r="B345" s="12"/>
      <c r="C345" s="20"/>
      <c r="D345" s="21"/>
      <c r="E345" s="13" t="str">
        <f xml:space="preserve">  Indexation!E$97</f>
        <v>CPI(H): Fin year average - inflate from base year 2022-23 average</v>
      </c>
      <c r="F345" s="13">
        <f xml:space="preserve">  Indexation!F$97</f>
        <v>0</v>
      </c>
      <c r="G345" s="13" t="str">
        <f xml:space="preserve">  Indexation!G$97</f>
        <v>factor</v>
      </c>
      <c r="H345" s="13">
        <f xml:space="preserve">  Indexation!H$97</f>
        <v>0</v>
      </c>
      <c r="I345" s="13">
        <f xml:space="preserve">  Indexation!I$97</f>
        <v>0</v>
      </c>
      <c r="J345" s="13">
        <f xml:space="preserve">  Indexation!J$97</f>
        <v>0.9193362682018289</v>
      </c>
      <c r="K345" s="13">
        <f xml:space="preserve">  Indexation!K$97</f>
        <v>1</v>
      </c>
      <c r="L345" s="13">
        <f xml:space="preserve">  Indexation!L$97</f>
        <v>1.0535049102607519</v>
      </c>
      <c r="M345" s="13">
        <f xml:space="preserve">  Indexation!M$97</f>
        <v>1.0751100575685746</v>
      </c>
      <c r="N345" s="13">
        <f xml:space="preserve">  Indexation!N$97</f>
        <v>1.0966474771418901</v>
      </c>
      <c r="O345" s="13">
        <f xml:space="preserve">  Indexation!O$97</f>
        <v>1.1185912631222488</v>
      </c>
      <c r="P345" s="13">
        <f xml:space="preserve">  Indexation!P$97</f>
        <v>1.1408736877751444</v>
      </c>
      <c r="Q345" s="13">
        <f xml:space="preserve">  Indexation!Q$97</f>
        <v>1.1636979343040981</v>
      </c>
      <c r="R345" s="13">
        <f xml:space="preserve">  Indexation!R$97</f>
        <v>1.186928547240095</v>
      </c>
      <c r="S345" s="13">
        <f xml:space="preserve">  Indexation!S$97</f>
        <v>1.2107687097866577</v>
      </c>
      <c r="T345" s="13">
        <f xml:space="preserve">  Indexation!T$97</f>
        <v>1.2348797832712497</v>
      </c>
      <c r="U345" s="13">
        <f xml:space="preserve">  Indexation!U$97</f>
        <v>1.2596681341009144</v>
      </c>
      <c r="V345" s="13">
        <f xml:space="preserve">  Indexation!V$97</f>
        <v>1.2847951236031159</v>
      </c>
      <c r="W345" s="13">
        <f xml:space="preserve">  Indexation!W$97</f>
        <v>1.3105993904503899</v>
      </c>
      <c r="X345" s="13">
        <f xml:space="preserve">  Indexation!X$97</f>
        <v>1.3105993904503899</v>
      </c>
    </row>
    <row r="346" spans="1:24" hidden="1" outlineLevel="2" x14ac:dyDescent="0.2">
      <c r="E346" s="2" t="str">
        <f t="shared" ref="E346:X346" si="144" xml:space="preserve">  E$336</f>
        <v xml:space="preserve">Net Totex for PAYG - nominal (WR) </v>
      </c>
      <c r="F346" s="2">
        <f t="shared" si="144"/>
        <v>0</v>
      </c>
      <c r="G346" s="2" t="str">
        <f t="shared" si="144"/>
        <v>£m</v>
      </c>
      <c r="H346" s="2">
        <f t="shared" si="144"/>
        <v>434.1333269217746</v>
      </c>
      <c r="I346" s="2">
        <f t="shared" si="144"/>
        <v>0</v>
      </c>
      <c r="J346" s="2">
        <f t="shared" si="144"/>
        <v>0</v>
      </c>
      <c r="K346" s="2">
        <f t="shared" si="144"/>
        <v>0</v>
      </c>
      <c r="L346" s="2">
        <f t="shared" si="144"/>
        <v>0</v>
      </c>
      <c r="M346" s="2">
        <f t="shared" si="144"/>
        <v>0</v>
      </c>
      <c r="N346" s="2">
        <f t="shared" si="144"/>
        <v>92.29604497121575</v>
      </c>
      <c r="O346" s="2">
        <f t="shared" si="144"/>
        <v>95.96841882831022</v>
      </c>
      <c r="P346" s="2">
        <f t="shared" si="144"/>
        <v>87.972770064341375</v>
      </c>
      <c r="Q346" s="2">
        <f t="shared" si="144"/>
        <v>79.366526515408111</v>
      </c>
      <c r="R346" s="2">
        <f t="shared" si="144"/>
        <v>78.529566542499168</v>
      </c>
      <c r="S346" s="2">
        <f t="shared" si="144"/>
        <v>0</v>
      </c>
      <c r="T346" s="2">
        <f t="shared" si="144"/>
        <v>0</v>
      </c>
      <c r="U346" s="2">
        <f t="shared" si="144"/>
        <v>0</v>
      </c>
      <c r="V346" s="2">
        <f t="shared" si="144"/>
        <v>0</v>
      </c>
      <c r="W346" s="2">
        <f t="shared" si="144"/>
        <v>0</v>
      </c>
      <c r="X346" s="2">
        <f t="shared" si="144"/>
        <v>0</v>
      </c>
    </row>
    <row r="347" spans="1:24" hidden="1" outlineLevel="2" x14ac:dyDescent="0.2">
      <c r="E347" s="2" t="str">
        <f t="shared" ref="E347:X347" si="145" xml:space="preserve">  E$337</f>
        <v xml:space="preserve">Net Totex for PAYG - nominal (WN) </v>
      </c>
      <c r="F347" s="2">
        <f t="shared" si="145"/>
        <v>0</v>
      </c>
      <c r="G347" s="2" t="str">
        <f t="shared" si="145"/>
        <v>£m</v>
      </c>
      <c r="H347" s="2">
        <f t="shared" si="145"/>
        <v>3626.0363798661137</v>
      </c>
      <c r="I347" s="2">
        <f t="shared" si="145"/>
        <v>0</v>
      </c>
      <c r="J347" s="2">
        <f t="shared" si="145"/>
        <v>0</v>
      </c>
      <c r="K347" s="2">
        <f t="shared" si="145"/>
        <v>0</v>
      </c>
      <c r="L347" s="2">
        <f t="shared" si="145"/>
        <v>0</v>
      </c>
      <c r="M347" s="2">
        <f t="shared" si="145"/>
        <v>0</v>
      </c>
      <c r="N347" s="2">
        <f t="shared" si="145"/>
        <v>543.33064476886307</v>
      </c>
      <c r="O347" s="2">
        <f t="shared" si="145"/>
        <v>627.7031482500654</v>
      </c>
      <c r="P347" s="2">
        <f t="shared" si="145"/>
        <v>744.4635967086565</v>
      </c>
      <c r="Q347" s="2">
        <f t="shared" si="145"/>
        <v>862.79490738234836</v>
      </c>
      <c r="R347" s="2">
        <f t="shared" si="145"/>
        <v>847.74408275618066</v>
      </c>
      <c r="S347" s="2">
        <f t="shared" si="145"/>
        <v>0</v>
      </c>
      <c r="T347" s="2">
        <f t="shared" si="145"/>
        <v>0</v>
      </c>
      <c r="U347" s="2">
        <f t="shared" si="145"/>
        <v>0</v>
      </c>
      <c r="V347" s="2">
        <f t="shared" si="145"/>
        <v>0</v>
      </c>
      <c r="W347" s="2">
        <f t="shared" si="145"/>
        <v>0</v>
      </c>
      <c r="X347" s="2">
        <f t="shared" si="145"/>
        <v>0</v>
      </c>
    </row>
    <row r="348" spans="1:24" hidden="1" outlineLevel="2" x14ac:dyDescent="0.2">
      <c r="E348" s="2" t="str">
        <f t="shared" ref="E348:X348" si="146" xml:space="preserve">  E$338</f>
        <v xml:space="preserve">Net Totex for PAYG - nominal (WWN) </v>
      </c>
      <c r="F348" s="2">
        <f t="shared" si="146"/>
        <v>0</v>
      </c>
      <c r="G348" s="2" t="str">
        <f t="shared" si="146"/>
        <v>£m</v>
      </c>
      <c r="H348" s="2">
        <f t="shared" si="146"/>
        <v>4848.7574437025442</v>
      </c>
      <c r="I348" s="2">
        <f t="shared" si="146"/>
        <v>0</v>
      </c>
      <c r="J348" s="2">
        <f t="shared" si="146"/>
        <v>0</v>
      </c>
      <c r="K348" s="2">
        <f t="shared" si="146"/>
        <v>0</v>
      </c>
      <c r="L348" s="2">
        <f t="shared" si="146"/>
        <v>0</v>
      </c>
      <c r="M348" s="2">
        <f t="shared" si="146"/>
        <v>0</v>
      </c>
      <c r="N348" s="2">
        <f t="shared" si="146"/>
        <v>764.75386208036389</v>
      </c>
      <c r="O348" s="2">
        <f t="shared" si="146"/>
        <v>991.1535724227449</v>
      </c>
      <c r="P348" s="2">
        <f t="shared" si="146"/>
        <v>1062.3872944374955</v>
      </c>
      <c r="Q348" s="2">
        <f t="shared" si="146"/>
        <v>1096.944063936668</v>
      </c>
      <c r="R348" s="2">
        <f t="shared" si="146"/>
        <v>933.51865082527161</v>
      </c>
      <c r="S348" s="2">
        <f t="shared" si="146"/>
        <v>0</v>
      </c>
      <c r="T348" s="2">
        <f t="shared" si="146"/>
        <v>0</v>
      </c>
      <c r="U348" s="2">
        <f t="shared" si="146"/>
        <v>0</v>
      </c>
      <c r="V348" s="2">
        <f t="shared" si="146"/>
        <v>0</v>
      </c>
      <c r="W348" s="2">
        <f t="shared" si="146"/>
        <v>0</v>
      </c>
      <c r="X348" s="2">
        <f t="shared" si="146"/>
        <v>0</v>
      </c>
    </row>
    <row r="349" spans="1:24" hidden="1" outlineLevel="2" x14ac:dyDescent="0.2">
      <c r="E349" s="2" t="str">
        <f t="shared" ref="E349:X349" si="147" xml:space="preserve">  E$339</f>
        <v xml:space="preserve">Net Totex for PAYG - nominal (BR) </v>
      </c>
      <c r="F349" s="2">
        <f t="shared" si="147"/>
        <v>0</v>
      </c>
      <c r="G349" s="2" t="str">
        <f t="shared" si="147"/>
        <v>£m</v>
      </c>
      <c r="H349" s="2">
        <f t="shared" si="147"/>
        <v>791.65807880688817</v>
      </c>
      <c r="I349" s="2">
        <f t="shared" si="147"/>
        <v>0</v>
      </c>
      <c r="J349" s="2">
        <f t="shared" si="147"/>
        <v>0</v>
      </c>
      <c r="K349" s="2">
        <f t="shared" si="147"/>
        <v>0</v>
      </c>
      <c r="L349" s="2">
        <f t="shared" si="147"/>
        <v>0</v>
      </c>
      <c r="M349" s="2">
        <f t="shared" si="147"/>
        <v>0</v>
      </c>
      <c r="N349" s="2">
        <f t="shared" si="147"/>
        <v>123.21060226286052</v>
      </c>
      <c r="O349" s="2">
        <f t="shared" si="147"/>
        <v>173.09012606491387</v>
      </c>
      <c r="P349" s="2">
        <f t="shared" si="147"/>
        <v>174.04641776909443</v>
      </c>
      <c r="Q349" s="2">
        <f t="shared" si="147"/>
        <v>174.51055185720787</v>
      </c>
      <c r="R349" s="2">
        <f t="shared" si="147"/>
        <v>146.80038085281151</v>
      </c>
      <c r="S349" s="2">
        <f t="shared" si="147"/>
        <v>0</v>
      </c>
      <c r="T349" s="2">
        <f t="shared" si="147"/>
        <v>0</v>
      </c>
      <c r="U349" s="2">
        <f t="shared" si="147"/>
        <v>0</v>
      </c>
      <c r="V349" s="2">
        <f t="shared" si="147"/>
        <v>0</v>
      </c>
      <c r="W349" s="2">
        <f t="shared" si="147"/>
        <v>0</v>
      </c>
      <c r="X349" s="2">
        <f t="shared" si="147"/>
        <v>0</v>
      </c>
    </row>
    <row r="350" spans="1:24" hidden="1" outlineLevel="2" x14ac:dyDescent="0.2">
      <c r="E350" s="2" t="str">
        <f t="shared" ref="E350:X350" si="148" xml:space="preserve">  E$340</f>
        <v xml:space="preserve">Net Totex for PAYG - nominal (ADDN1) </v>
      </c>
      <c r="F350" s="2">
        <f t="shared" si="148"/>
        <v>0</v>
      </c>
      <c r="G350" s="2" t="str">
        <f t="shared" si="148"/>
        <v>£m</v>
      </c>
      <c r="H350" s="2">
        <f t="shared" si="148"/>
        <v>262.7251874026415</v>
      </c>
      <c r="I350" s="2">
        <f t="shared" si="148"/>
        <v>0</v>
      </c>
      <c r="J350" s="2">
        <f t="shared" si="148"/>
        <v>0</v>
      </c>
      <c r="K350" s="2">
        <f t="shared" si="148"/>
        <v>0</v>
      </c>
      <c r="L350" s="2">
        <f t="shared" si="148"/>
        <v>0</v>
      </c>
      <c r="M350" s="2">
        <f t="shared" si="148"/>
        <v>0</v>
      </c>
      <c r="N350" s="2">
        <f t="shared" si="148"/>
        <v>54.448547240094847</v>
      </c>
      <c r="O350" s="2">
        <f t="shared" si="148"/>
        <v>74.783418896037944</v>
      </c>
      <c r="P350" s="2">
        <f t="shared" si="148"/>
        <v>81.930703013884212</v>
      </c>
      <c r="Q350" s="2">
        <f t="shared" si="148"/>
        <v>47.567316762614311</v>
      </c>
      <c r="R350" s="2">
        <f t="shared" si="148"/>
        <v>3.9952014900101598</v>
      </c>
      <c r="S350" s="2">
        <f t="shared" si="148"/>
        <v>0</v>
      </c>
      <c r="T350" s="2">
        <f t="shared" si="148"/>
        <v>0</v>
      </c>
      <c r="U350" s="2">
        <f t="shared" si="148"/>
        <v>0</v>
      </c>
      <c r="V350" s="2">
        <f t="shared" si="148"/>
        <v>0</v>
      </c>
      <c r="W350" s="2">
        <f t="shared" si="148"/>
        <v>0</v>
      </c>
      <c r="X350" s="2">
        <f t="shared" si="148"/>
        <v>0</v>
      </c>
    </row>
    <row r="351" spans="1:24" hidden="1" outlineLevel="2" x14ac:dyDescent="0.2">
      <c r="E351" s="2" t="str">
        <f t="shared" ref="E351:X351" si="149" xml:space="preserve">  E$341</f>
        <v xml:space="preserve">Net Totex for PAYG - nominal (ADDN2) </v>
      </c>
      <c r="F351" s="2">
        <f t="shared" si="149"/>
        <v>0</v>
      </c>
      <c r="G351" s="2" t="str">
        <f t="shared" si="149"/>
        <v>£m</v>
      </c>
      <c r="H351" s="2">
        <f t="shared" si="149"/>
        <v>0</v>
      </c>
      <c r="I351" s="2">
        <f t="shared" si="149"/>
        <v>0</v>
      </c>
      <c r="J351" s="2">
        <f t="shared" si="149"/>
        <v>0</v>
      </c>
      <c r="K351" s="2">
        <f t="shared" si="149"/>
        <v>0</v>
      </c>
      <c r="L351" s="2">
        <f t="shared" si="149"/>
        <v>0</v>
      </c>
      <c r="M351" s="2">
        <f t="shared" si="149"/>
        <v>0</v>
      </c>
      <c r="N351" s="2">
        <f t="shared" si="149"/>
        <v>0</v>
      </c>
      <c r="O351" s="2">
        <f t="shared" si="149"/>
        <v>0</v>
      </c>
      <c r="P351" s="2">
        <f t="shared" si="149"/>
        <v>0</v>
      </c>
      <c r="Q351" s="2">
        <f t="shared" si="149"/>
        <v>0</v>
      </c>
      <c r="R351" s="2">
        <f t="shared" si="149"/>
        <v>0</v>
      </c>
      <c r="S351" s="2">
        <f t="shared" si="149"/>
        <v>0</v>
      </c>
      <c r="T351" s="2">
        <f t="shared" si="149"/>
        <v>0</v>
      </c>
      <c r="U351" s="2">
        <f t="shared" si="149"/>
        <v>0</v>
      </c>
      <c r="V351" s="2">
        <f t="shared" si="149"/>
        <v>0</v>
      </c>
      <c r="W351" s="2">
        <f t="shared" si="149"/>
        <v>0</v>
      </c>
      <c r="X351" s="2">
        <f t="shared" si="149"/>
        <v>0</v>
      </c>
    </row>
    <row r="352" spans="1:24" hidden="1" outlineLevel="2" x14ac:dyDescent="0.2">
      <c r="A352" s="25"/>
      <c r="B352" s="25"/>
      <c r="C352" s="39"/>
      <c r="D352" s="40"/>
      <c r="E352" s="16" t="s">
        <v>4259</v>
      </c>
      <c r="F352" s="16"/>
      <c r="G352" s="16" t="s">
        <v>826</v>
      </c>
      <c r="H352" s="4">
        <f t="shared" ref="H352:H357" si="150" xml:space="preserve"> SUM( J352:X352 )</f>
        <v>381.43000000000006</v>
      </c>
      <c r="I352" s="16"/>
      <c r="J352" s="4">
        <f t="shared" ref="J352:X357" si="151" xml:space="preserve">  IF( J$345 = 0, 0, J346 / J$345 )</f>
        <v>0</v>
      </c>
      <c r="K352" s="4">
        <f t="shared" si="151"/>
        <v>0</v>
      </c>
      <c r="L352" s="4">
        <f t="shared" si="151"/>
        <v>0</v>
      </c>
      <c r="M352" s="4">
        <f t="shared" si="151"/>
        <v>0</v>
      </c>
      <c r="N352" s="4">
        <f t="shared" si="151"/>
        <v>84.161999999999992</v>
      </c>
      <c r="O352" s="4">
        <f t="shared" si="151"/>
        <v>85.794000000000011</v>
      </c>
      <c r="P352" s="4">
        <f t="shared" si="151"/>
        <v>77.109999999999985</v>
      </c>
      <c r="Q352" s="4">
        <f t="shared" si="151"/>
        <v>68.202000000000012</v>
      </c>
      <c r="R352" s="4">
        <f t="shared" si="151"/>
        <v>66.162000000000006</v>
      </c>
      <c r="S352" s="4">
        <f t="shared" si="151"/>
        <v>0</v>
      </c>
      <c r="T352" s="4">
        <f t="shared" si="151"/>
        <v>0</v>
      </c>
      <c r="U352" s="4">
        <f t="shared" si="151"/>
        <v>0</v>
      </c>
      <c r="V352" s="4">
        <f t="shared" si="151"/>
        <v>0</v>
      </c>
      <c r="W352" s="4">
        <f t="shared" si="151"/>
        <v>0</v>
      </c>
      <c r="X352" s="4">
        <f t="shared" si="151"/>
        <v>0</v>
      </c>
    </row>
    <row r="353" spans="1:24" hidden="1" outlineLevel="2" x14ac:dyDescent="0.2">
      <c r="A353" s="25"/>
      <c r="B353" s="25"/>
      <c r="C353" s="39"/>
      <c r="D353" s="40"/>
      <c r="E353" s="16" t="s">
        <v>4260</v>
      </c>
      <c r="F353" s="16"/>
      <c r="G353" s="16" t="s">
        <v>826</v>
      </c>
      <c r="H353" s="4">
        <f t="shared" si="150"/>
        <v>3164.798753010356</v>
      </c>
      <c r="I353" s="16"/>
      <c r="J353" s="4">
        <f t="shared" si="151"/>
        <v>0</v>
      </c>
      <c r="K353" s="4">
        <f t="shared" si="151"/>
        <v>0</v>
      </c>
      <c r="L353" s="4">
        <f t="shared" si="151"/>
        <v>0</v>
      </c>
      <c r="M353" s="4">
        <f t="shared" si="151"/>
        <v>0</v>
      </c>
      <c r="N353" s="4">
        <f t="shared" si="151"/>
        <v>495.44694725866225</v>
      </c>
      <c r="O353" s="4">
        <f t="shared" si="151"/>
        <v>561.1550607842222</v>
      </c>
      <c r="P353" s="4">
        <f t="shared" si="151"/>
        <v>652.53814220263041</v>
      </c>
      <c r="Q353" s="4">
        <f t="shared" si="151"/>
        <v>741.42514302760844</v>
      </c>
      <c r="R353" s="4">
        <f t="shared" si="151"/>
        <v>714.23345973723281</v>
      </c>
      <c r="S353" s="4">
        <f t="shared" si="151"/>
        <v>0</v>
      </c>
      <c r="T353" s="4">
        <f t="shared" si="151"/>
        <v>0</v>
      </c>
      <c r="U353" s="4">
        <f t="shared" si="151"/>
        <v>0</v>
      </c>
      <c r="V353" s="4">
        <f t="shared" si="151"/>
        <v>0</v>
      </c>
      <c r="W353" s="4">
        <f t="shared" si="151"/>
        <v>0</v>
      </c>
      <c r="X353" s="4">
        <f t="shared" si="151"/>
        <v>0</v>
      </c>
    </row>
    <row r="354" spans="1:24" hidden="1" outlineLevel="2" x14ac:dyDescent="0.2">
      <c r="A354" s="25"/>
      <c r="B354" s="25"/>
      <c r="C354" s="39"/>
      <c r="D354" s="40"/>
      <c r="E354" s="16" t="s">
        <v>11778</v>
      </c>
      <c r="F354" s="16"/>
      <c r="G354" s="16" t="s">
        <v>826</v>
      </c>
      <c r="H354" s="4">
        <f t="shared" si="150"/>
        <v>4243.7700891976028</v>
      </c>
      <c r="I354" s="16"/>
      <c r="J354" s="4">
        <f t="shared" si="151"/>
        <v>0</v>
      </c>
      <c r="K354" s="4">
        <f t="shared" si="151"/>
        <v>0</v>
      </c>
      <c r="L354" s="4">
        <f t="shared" si="151"/>
        <v>0</v>
      </c>
      <c r="M354" s="4">
        <f t="shared" si="151"/>
        <v>0</v>
      </c>
      <c r="N354" s="4">
        <f t="shared" si="151"/>
        <v>697.35614955635913</v>
      </c>
      <c r="O354" s="4">
        <f t="shared" si="151"/>
        <v>886.07305018296358</v>
      </c>
      <c r="P354" s="4">
        <f t="shared" si="151"/>
        <v>931.20501052951101</v>
      </c>
      <c r="Q354" s="4">
        <f t="shared" si="151"/>
        <v>942.63642789110088</v>
      </c>
      <c r="R354" s="4">
        <f t="shared" si="151"/>
        <v>786.49945103766811</v>
      </c>
      <c r="S354" s="4">
        <f t="shared" si="151"/>
        <v>0</v>
      </c>
      <c r="T354" s="4">
        <f t="shared" si="151"/>
        <v>0</v>
      </c>
      <c r="U354" s="4">
        <f t="shared" si="151"/>
        <v>0</v>
      </c>
      <c r="V354" s="4">
        <f t="shared" si="151"/>
        <v>0</v>
      </c>
      <c r="W354" s="4">
        <f t="shared" si="151"/>
        <v>0</v>
      </c>
      <c r="X354" s="4">
        <f t="shared" si="151"/>
        <v>0</v>
      </c>
    </row>
    <row r="355" spans="1:24" hidden="1" outlineLevel="2" x14ac:dyDescent="0.2">
      <c r="A355" s="25"/>
      <c r="B355" s="25"/>
      <c r="C355" s="39"/>
      <c r="D355" s="40"/>
      <c r="E355" s="16" t="s">
        <v>9518</v>
      </c>
      <c r="F355" s="16"/>
      <c r="G355" s="16" t="s">
        <v>826</v>
      </c>
      <c r="H355" s="4">
        <f t="shared" si="150"/>
        <v>693.28978702563586</v>
      </c>
      <c r="I355" s="16"/>
      <c r="J355" s="4">
        <f t="shared" si="151"/>
        <v>0</v>
      </c>
      <c r="K355" s="4">
        <f t="shared" si="151"/>
        <v>0</v>
      </c>
      <c r="L355" s="4">
        <f t="shared" si="151"/>
        <v>0</v>
      </c>
      <c r="M355" s="4">
        <f t="shared" si="151"/>
        <v>0</v>
      </c>
      <c r="N355" s="4">
        <f t="shared" si="151"/>
        <v>112.35205919041098</v>
      </c>
      <c r="O355" s="4">
        <f t="shared" si="151"/>
        <v>154.73938673700974</v>
      </c>
      <c r="P355" s="4">
        <f t="shared" si="151"/>
        <v>152.55537894690877</v>
      </c>
      <c r="Q355" s="4">
        <f t="shared" si="151"/>
        <v>149.96207066532844</v>
      </c>
      <c r="R355" s="4">
        <f t="shared" si="151"/>
        <v>123.68089148597784</v>
      </c>
      <c r="S355" s="4">
        <f t="shared" si="151"/>
        <v>0</v>
      </c>
      <c r="T355" s="4">
        <f t="shared" si="151"/>
        <v>0</v>
      </c>
      <c r="U355" s="4">
        <f t="shared" si="151"/>
        <v>0</v>
      </c>
      <c r="V355" s="4">
        <f t="shared" si="151"/>
        <v>0</v>
      </c>
      <c r="W355" s="4">
        <f t="shared" si="151"/>
        <v>0</v>
      </c>
      <c r="X355" s="4">
        <f t="shared" si="151"/>
        <v>0</v>
      </c>
    </row>
    <row r="356" spans="1:24" hidden="1" outlineLevel="2" x14ac:dyDescent="0.2">
      <c r="A356" s="25"/>
      <c r="B356" s="25"/>
      <c r="C356" s="39"/>
      <c r="D356" s="40"/>
      <c r="E356" s="16" t="s">
        <v>5808</v>
      </c>
      <c r="F356" s="16"/>
      <c r="G356" s="16" t="s">
        <v>826</v>
      </c>
      <c r="H356" s="4">
        <f t="shared" si="150"/>
        <v>232.56100000000001</v>
      </c>
      <c r="I356" s="16"/>
      <c r="J356" s="4">
        <f t="shared" si="151"/>
        <v>0</v>
      </c>
      <c r="K356" s="4">
        <f t="shared" si="151"/>
        <v>0</v>
      </c>
      <c r="L356" s="4">
        <f t="shared" si="151"/>
        <v>0</v>
      </c>
      <c r="M356" s="4">
        <f t="shared" si="151"/>
        <v>0</v>
      </c>
      <c r="N356" s="4">
        <f t="shared" si="151"/>
        <v>49.65</v>
      </c>
      <c r="O356" s="4">
        <f t="shared" si="151"/>
        <v>66.855000000000004</v>
      </c>
      <c r="P356" s="4">
        <f t="shared" si="151"/>
        <v>71.813999999999993</v>
      </c>
      <c r="Q356" s="4">
        <f t="shared" si="151"/>
        <v>40.875999999999998</v>
      </c>
      <c r="R356" s="4">
        <f t="shared" si="151"/>
        <v>3.3660000000000001</v>
      </c>
      <c r="S356" s="4">
        <f t="shared" si="151"/>
        <v>0</v>
      </c>
      <c r="T356" s="4">
        <f t="shared" si="151"/>
        <v>0</v>
      </c>
      <c r="U356" s="4">
        <f t="shared" si="151"/>
        <v>0</v>
      </c>
      <c r="V356" s="4">
        <f t="shared" si="151"/>
        <v>0</v>
      </c>
      <c r="W356" s="4">
        <f t="shared" si="151"/>
        <v>0</v>
      </c>
      <c r="X356" s="4">
        <f t="shared" si="151"/>
        <v>0</v>
      </c>
    </row>
    <row r="357" spans="1:24" hidden="1" outlineLevel="2" x14ac:dyDescent="0.2">
      <c r="A357" s="25"/>
      <c r="B357" s="25"/>
      <c r="C357" s="39"/>
      <c r="D357" s="40"/>
      <c r="E357" s="16" t="s">
        <v>11779</v>
      </c>
      <c r="F357" s="16"/>
      <c r="G357" s="16" t="s">
        <v>826</v>
      </c>
      <c r="H357" s="4">
        <f t="shared" si="150"/>
        <v>0</v>
      </c>
      <c r="I357" s="16"/>
      <c r="J357" s="4">
        <f t="shared" si="151"/>
        <v>0</v>
      </c>
      <c r="K357" s="4">
        <f t="shared" si="151"/>
        <v>0</v>
      </c>
      <c r="L357" s="4">
        <f t="shared" si="151"/>
        <v>0</v>
      </c>
      <c r="M357" s="4">
        <f t="shared" si="151"/>
        <v>0</v>
      </c>
      <c r="N357" s="4">
        <f t="shared" si="151"/>
        <v>0</v>
      </c>
      <c r="O357" s="4">
        <f t="shared" si="151"/>
        <v>0</v>
      </c>
      <c r="P357" s="4">
        <f t="shared" si="151"/>
        <v>0</v>
      </c>
      <c r="Q357" s="4">
        <f t="shared" si="151"/>
        <v>0</v>
      </c>
      <c r="R357" s="4">
        <f t="shared" si="151"/>
        <v>0</v>
      </c>
      <c r="S357" s="4">
        <f t="shared" si="151"/>
        <v>0</v>
      </c>
      <c r="T357" s="4">
        <f t="shared" si="151"/>
        <v>0</v>
      </c>
      <c r="U357" s="4">
        <f t="shared" si="151"/>
        <v>0</v>
      </c>
      <c r="V357" s="4">
        <f t="shared" si="151"/>
        <v>0</v>
      </c>
      <c r="W357" s="4">
        <f t="shared" si="151"/>
        <v>0</v>
      </c>
      <c r="X357" s="4">
        <f t="shared" si="151"/>
        <v>0</v>
      </c>
    </row>
    <row r="358" spans="1:24" hidden="1" outlineLevel="2" x14ac:dyDescent="0.2"/>
    <row r="361" spans="1:24" x14ac:dyDescent="0.2">
      <c r="B361" s="60" t="s">
        <v>8428</v>
      </c>
    </row>
  </sheetData>
  <conditionalFormatting sqref="F2:F3">
    <cfRule type="cellIs" dxfId="281" priority="1" stopIfTrue="1" operator="notEqual">
      <formula>0</formula>
    </cfRule>
    <cfRule type="cellIs" dxfId="280" priority="2" stopIfTrue="1" operator="equal">
      <formula>""</formula>
    </cfRule>
  </conditionalFormatting>
  <conditionalFormatting sqref="J3:ZZ3">
    <cfRule type="cellIs" dxfId="279" priority="3" operator="equal">
      <formula>"PPA ext."</formula>
    </cfRule>
    <cfRule type="cellIs" dxfId="278" priority="4" operator="equal">
      <formula>"Delay"</formula>
    </cfRule>
    <cfRule type="cellIs" dxfId="277" priority="5" operator="equal">
      <formula>"Fin Close"</formula>
    </cfRule>
    <cfRule type="cellIs" dxfId="276" priority="6" stopIfTrue="1" operator="equal">
      <formula>"Construction"</formula>
    </cfRule>
    <cfRule type="cellIs" dxfId="27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ModelMaker>
<![CDATA[{
  "$id": "1",
  "$type": "ModelMaker.Models.Project, ModelMaker",
  "CanShowCompletionItems": true,
  "HistoricResults": null,
  "HasMultipleTimelines": false,
  "Dimensions": {
    "$type": "ModelMakerEngine.MMDimensions, ModelMakerEngine",
    "$values": [
      {
        "$id": "2",
        "$type": "ModelMakerEngine.MMDimension, ModelMakerEngine",
        "Elements": {
          "$type": "ModelMakerEngine.MMElements, ModelMakerEngine",
          "$values": [
            {
              "$id": "3",
              "$type": "ModelMakerEngine.MMElement, ModelMakerEngine",
              "Parent": {
                "$ref": "2"
              },
              "Name": "WR"
            },
            {
              "$id": "4",
              "$type": "ModelMakerEngine.MMElement, ModelMakerEngine",
              "Parent": {
                "$ref": "2"
              },
              "Name": "WN"
            },
            {
              "$id": "5",
              "$type": "ModelMakerEngine.MMElement, ModelMakerEngine",
              "Parent": {
                "$ref": "2"
              },
              "Name": "WWN"
            },
            {
              "$id": "6",
              "$type": "ModelMakerEngine.MMElement, ModelMakerEngine",
              "Parent": {
                "$ref": "2"
              },
              "Name": "BR"
            },
            {
              "$id": "7",
              "$type": "ModelMakerEngine.MMElement, ModelMakerEngine",
              "Parent": {
                "$ref": "2"
              },
              "Name": "ADDN1"
            },
            {
              "$id": "8",
              "$type": "ModelMakerEngine.MMElement, ModelMakerEngine",
              "Parent": {
                "$ref": "2"
              },
              "Name": "ADDN2"
            }
          ]
        },
        "Name": "wholesale control",
        "AlternativesOrSegments": 1,
        "ElementsAsInputs": false
      },
      {
        "$id": "9",
        "$type": "ModelMakerEngine.MMDimensionNumeric, ModelMakerEngine",
        "Elements": {
          "$type": "ModelMakerEngine.MMElements, ModelMakerEngine",
          "$values": [
            {
              "$id": "10",
              "$type": "ModelMakerEngine.MMElementNumeric, ModelMakerEngine",
              "NumericValue": 1,
              "Parent": {
                "$ref": "9"
              },
              "Name": "1"
            },
            {
              "$id": "11",
              "$type": "ModelMakerEngine.MMElementNumeric, ModelMakerEngine",
              "NumericValue": 2,
              "Parent": {
                "$ref": "9"
              },
              "Name": "2"
            },
            {
              "$id": "12",
              "$type": "ModelMakerEngine.MMElementNumeric, ModelMakerEngine",
              "NumericValue": 3,
              "Parent": {
                "$ref": "9"
              },
              "Name": "3"
            }
          ]
        },
        "Name": "tariff band",
        "AlternativesOrSegments": 2,
        "ElementsAsInputs": false
      }
    ]
  },
  "HasDimensions": true,
  "DefaultUnit": {
    "$id": "13",
    "$type": "ModelMaker.Unit, ModelMaker",
    "NumberFormatOverride": null,
    "MatchAnything": false,
    "ExternalRepresentation": "£m",
    "ItemsOnTop": {
      "$type": "System.Collections.Generic.List`1[[System.String, mscorlib]], mscorlib",
      "$values": [
        "£M"
      ]
    },
    "ItemsOnBottom": {
      "$type": "System.Collections.Generic.List`1[[System.String, mscorlib]], mscorlib",
      "$values": []
    },
    "IsCurrency": true,
    "ContainsSMU": false,
    "IsDimensionless": false,
    "InsertRowTotal": true,
    "IgnoreWhenDeterminingExpectedUnits": false
  },
  "FileVersion": 2,
  "FilePath": "C:\\Users\\thomas.jones\\OneDrive - OFWAT\\General\\PR24 Final models\\Post Review\\PR24 financial model v20n.obz",
  "Nodes": {
    "$type": "ModelMaker.Models.ProjectItemSet`1[[ModelMakerEngine.INode, ModelMakerEngine]], ModelMaker",
    "$values": [
      {
        "$id": "14",
        "$type": "ModelMaker.GroupNode, ModelMaker",
        "TabOrHeaderColour": "220, 236, 245",
        "Comment": "",
        "NameOfGroup": "Model Checks and Alerts",
        "YPosition": 0,
        "Folded": true,
        "Font": null,
        "Children": {
          "$type": "ModelMaker.GroupNodeChildCollection, ModelMaker",
          "$values": [
            {
              "$id": "15",
              "$type": "ModelMaker.VariableNode, ModelMaker",
              "RowTotalDependent": null,
              "PutCalculationOnReport": false,
              "CalculateOnThisReport": null,
              "PivotTableLink": null,
              "ExcelNameName": "Exited_company_balance_sheet_check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7bee722-fa94-4b7b-94d5-c58d8a132243",
              "Dimensions": {
                "$type": "ModelMakerEngine.MMDimensions, ModelMakerEngine",
                "$values": []
              },
              "EquationOBXInternal": "[Forecast period flag] * IF(AND( [Company exited the retail market switch] = 1, [Total liabilities and equity - Business - nominal] <>0), 1, 0)",
              "NameOfGroup": "Model Checks and Alerts.Model Alerts",
              "EquationToParse": "[Forecast period flag] * IF(AND( [Company exited the retail market switch] = 1, [Total liabilities and equity - Business - nominal] <>0), 1, 0)",
              "MostRecentExpectedUnitErrors": {
                "$type": "System.Collections.Generic.List`1[[System.String, mscorlib]], mscorlib",
                "$values": [
                  "All units must be the same for the AND function"
                ]
              },
              "Units": {
                "$id": "16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Exited company balance sheet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All units must be the same for the AND function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",
              "$type": "ModelMaker.VariableNode, ModelMaker",
              "RowTotalDependent": null,
              "PutCalculationOnReport": false,
              "CalculateOnThisReport": null,
              "PivotTableLink": null,
              "ExcelNameName": "Wholesale_control_balance_sheets_balanc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594ac34-a578-41de-af65-94be1495775d",
              "Dimensions": {
                "$type": "ModelMakerEngine.MMDimensions, ModelMakerEngine",
                "$values": []
              },
              "EquationOBXInternal": "MAXOVER([Wholesale control balance sheet balances])",
              "NameOfGroup": "Model Checks",
              "EquationToParse": "MAXOVER([Wholesale control balance sheet balances])",
              "MostRecentExpectedUnitErrors": null,
              "Units": {
                "$id": "18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control balance sheets balanc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9",
              "$type": "ModelMaker.VariableNode, ModelMaker",
              "RowTotalDependent": null,
              "PutCalculationOnReport": false,
              "CalculateOnThisReport": null,
              "PivotTableLink": null,
              "ExcelNameName": "Appointee_balance_sheet_balance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30ec40a-5878-42a8-9fac-61989a6131c0",
              "Dimensions": {
                "$type": "ModelMakerEngine.MMDimensions, ModelMakerEngine",
                "$values": []
              },
              "EquationOBXInternal": "[Forecast period flag] * IF(ABS([Net assets - Appointee - nominal] - [Total equity - Appointee - nominal])<[CHK_TOL],0,1)",
              "NameOfGroup": "Model Checks",
              "EquationToParse": "[Forecast period flag] * IF(ABS([Net assets - Appointee - nominal] - [Total equity - Appointee - nominal])<[CHK_TOL],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20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ppointee balance sheet balance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1",
              "$type": "ModelMaker.VariableNode, ModelMaker",
              "RowTotalDependent": null,
              "PutCalculationOnReport": false,
              "CalculateOnThisReport": null,
              "PivotTableLink": null,
              "ExcelNameName": "Allowed_revenue_adds_up_on_exec_summary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07853f7-22fb-4d36-ae7d-2701dfb5869b",
              "Dimensions": {
                "$type": "ModelMakerEngine.MMDimensions, ModelMakerEngine",
                "$values": []
              },
              "EquationOBXInternal": "IF(ABS([Appointee Total Revenues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- real] - [Business retail service revenue - real])<=[CHK_TOL], 0,1)",
              "NameOfGroup": "Model Checks",
              "EquationToParse": "IF(ABS([Appointee Total Revenues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- real] - [Business retail service revenue - real])<=[CHK_TOL], 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22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llowed revenue adds up on exec summary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3",
              "$type": "ModelMaker.VariableNode, ModelMaker",
              "RowTotalDependent": null,
              "PutCalculationOnReport": false,
              "CalculateOnThisReport": null,
              "PivotTableLink": null,
              "ExcelNameName": "Allowed_revenue_including_DPC_adds_up_on_exec_summary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048b532-f69e-4333-9d55-c80680fbd6d1",
              "Dimensions": {
                "$type": "ModelMakerEngine.MMDimensions, ModelMakerEngine",
                "$values": []
              },
              "EquationOBXInternal": "IF(ABS([Appointee Total Revenues inclusive of DPC margin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inclusive of DPC margin - real] - [Business retail service revenue - real]) <=[CHK_TOL], 0,1)",
              "NameOfGroup": "Model Checks",
              "EquationToParse": "IF(ABS([Appointee Total Revenues inclusive of DPC margin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inclusive of DPC margin - real] - [Business retail service revenue - real]) <=[CHK_TOL], 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24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llowed revenue including DPC adds up on exec summary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5",
              "$type": "ModelMaker.GroupNode, ModelMaker",
              "TabOrHeaderColour": "",
              "Comment": "",
              "NameOfGroup": "Model Checks and Alerts.Model Checks",
              "YPosition": 5,
              "Folded": true,
              "Font": null,
              "Children": {
                "$type": "ModelMaker.GroupNodeChildCollection, ModelMaker",
                "$values": [
                  {
                    "$id": "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ned_earnings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599dccd-008f-41c9-86db-f40fb7e2cb7b",
                    "Dimensions": {
                      "$type": "ModelMakerEngine.MMDimensions, ModelMakerEngine",
                      "$values": []
                    },
                    "EquationOBXInternal": " [Forecast period flag] * IF( ABS( [Net profit - Appointee - nominal] - SUM( [Retained earnings - Retail - nominal], [Retained earnings - wholesale - nominal] ) ) > [CHK_TOL], 1, 0)",
                    "NameOfGroup": "Model Checks and Alerts.Model Checks",
                    "EquationToParse": " [Forecast period flag] * IF( ABS( [Net profit - Appointee - nominal] - SUM( [Retained earnings - Retail - nominal], [Retained earnings - wholesale - nominal] ) 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2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Retained earnings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increase____decrease__in_cash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fb0a10-c0b0-4498-a980-410285100469",
                    "Dimensions": {
                      "$type": "ModelMakerEngine.MMDimensions, ModelMakerEngine",
                      "$values": []
                    },
                    "EquationOBXInternal": " [Forecast period flag] * IF( ABS( [Increase / (decrease) in cash - Appointee - nominal] - SUM( [Net increase / (decrease) in cash - Retail - nominal], [Net increase / (decrease) in cash - Wholesale - nominal] ) ) > [CHK_TOL], 1, 0)",
                    "NameOfGroup": "Model Checks and Alerts.Model Checks",
                    "EquationToParse": " [Forecast period flag] * IF( ABS( [Increase / (decrease) in cash - Appointee - nominal] - SUM( [Net increase / (decrease) in cash - Retail - nominal], [Net increase / (decrease) in cash - Wholesale - nominal] ) 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2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Net increase / (decrease) in cash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equity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8549eb2-be75-4b1a-b1cb-6bd4cb7c96f0",
                    "Dimensions": {
                      "$type": "ModelMakerEngine.MMDimensions, ModelMakerEngine",
                      "$values": []
                    },
                    "EquationOBXInternal": " [Forecast period flag] * IF( ABS( [Total equity - Appointee - nominal] - SUM( [Total equity - Retail - nominal], [Total equity - Wholesale - nominal] ) ) > [CHK_TOL], 1, 0)",
                    "NameOfGroup": "Model Checks and Alerts.Model Checks",
                    "EquationToParse": " [Forecast period flag] * IF( ABS( [Total equity - Appointee - nominal] - SUM( [Total equity - Retail - nominal], [Total equity - Wholesale - nominal] ) 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3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otal equity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ppointee Balances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2",
              "$type": "ModelMaker.GroupNode, ModelMaker",
              "TabOrHeaderColour": "",
              "Comment": "",
              "NameOfGroup": "Model Checks and Alerts.Model Checks",
              "YPosition": 6,
              "Folded": true,
              "Font": null,
              "Children": {
                "$type": "ModelMaker.GroupNodeChildCollection, ModelMaker",
                "$values": [
                  {
                    "$id": "33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PL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PL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PL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PL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PL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PL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be07fa-e682-44ed-9212-bb90509abd7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Retained earnings balance - control - check calc - nominal] - [Retained earnings balance - control - nominal]) > [CHK_TOL], 1, 0)",
                          "NameOfGroup": "Model Checks and Alerts.Model Checks.Financial Statement checks",
                          "EquationToParse": " [Forecast period flag] * IF( ABS([Retained earnings balance - control - check calc - nominal] - [Retained earnings balance - contro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0956e2e-7757-44d7-8610-b94eeae3c8ee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earnings balance - Wholesale - check calc - nominal] - [Retained earnings balance - Wholesale - nominal]) > [CHK_TOL], 1, 0)",
                          "NameOfGroup": "Model Checks and Alerts.Model Checks.Financial Statement checks",
                          "EquationToParse": " [Forecast period flag] * IF( ABS([Retained earnings balance - Wholesale - check calc - nominal] - [Retained earnings balance - Wholesal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f09b3b-55e6-4332-aef2-f7026362b478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Residential - check calc - nominal] - [Retained earnings balance - Residential - nominal]) > [CHK_TOL], 1, 0)",
                          "NameOfGroup": "Model Checks and Alerts.Model Checks.Financial Statement checks",
                          "EquationToParse": "[Forecast period flag] * IF( ABS([Retained earnings balance - Residential - check calc - nominal] - [Retained earnings balance - Residentia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97bbf68-85d7-42bf-b00b-5b50ecf65e0c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Business - check calc - nominal] - [Retained earnings balance - Business - nominal]) > [CHK_TOL], 1, 0)",
                          "NameOfGroup": "Model Checks and Alerts.Model Checks.Financial Statement checks",
                          "EquationToParse": "[Forecast period flag] * IF( ABS([Retained earnings balance - Business - check calc - nominal] - [Retained earnings balance - Business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14cfb44-6634-46e0-9d00-819d9449b3bb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Retail - check calc - nominal] - [Retained earnings balance - Retail - nominal]) > [CHK_TOL], 1, 0)",
                          "NameOfGroup": "Model Checks and Alerts.Model Checks.Financial Statement checks",
                          "EquationToParse": "[Forecast period flag] * IF( ABS([Retained earnings balance - Retail - check calc - nominal] - [Retained earnings balance - Retai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26088a8-a6c8-4c76-a338-ae6d6821ca0f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and other distributable reserves balance - Appointee - nominal] - [Retained earnings balance - Appointee - nominal]) > [CHK_TOL], 1, 0)",
                          "NameOfGroup": "Model Checks and Alerts.Model Checks.Financial Statement checks",
                          "EquationToParse": "[Forecast period flag] * IF( ABS([Retained earnings and other distributable reserves balance - Appointee - nominal] - [Retained earnings balance - Appointe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CF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CF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CF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CF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CF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CF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2759d8-d7f5-448f-9401-c2a7e4347c8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Retained cash balance - control - check calc - nominal] - [Retained cash balance - control - nominal]) > [CHK_TOL], 1, 0)",
                          "NameOfGroup": "Model Checks and Alerts.Model Checks.Financial Statement checks",
                          "EquationToParse": " [Forecast period flag] * IF( ABS([Retained cash balance - control - check calc - nominal] - [Retained cash balance - contro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3d54613-8dd0-46b4-87e2-0c10dab8575f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Wholesale - check calc - nominal] - [Retained cash balance - Wholesale - nominal]) > [CHK_TOL], 1, 0)",
                          "NameOfGroup": "Model Checks and Alerts.Model Checks.Financial Statement checks",
                          "EquationToParse": " [Forecast period flag] * IF( ABS([Retained cash balance - Wholesale - check calc - nominal] - [Retained cash balance - Wholesal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e8eee6d-7be6-4e5c-90e3-a1027e307a3f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Residential - check calc - nominal] - [Retained cash balance - Residential - nominal]) > [CHK_TOL], 1, 0)",
                          "NameOfGroup": "Model Checks and Alerts.Model Checks.Financial Statement checks",
                          "EquationToParse": " [Forecast period flag] * IF( ABS([Retained cash balance - Residential - check calc - nominal] - [Retained cash balance - Residentia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2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70e86a6-898d-405d-b6fc-6d5b1e71a720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Business - check calc - nominal] - [Retained cash balance - Business - nominal]) > [CHK_TOL], 1, 0)",
                          "NameOfGroup": "Model Checks and Alerts.Model Checks.Financial Statement checks",
                          "EquationToParse": " [Forecast period flag] * IF( ABS([Retained cash balance - Business - check calc - nominal] - [Retained cash balance - Business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4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3e9632e-c4dc-4e45-95d7-069bcbd5bf93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Retail - check calc - nominal] - [Total Retail retained cash balance - Nominal]) > [CHK_TOL], 1, 0)",
                          "NameOfGroup": "Model Checks and Alerts.Model Checks.Financial Statement checks",
                          "EquationToParse": " [Forecast period flag] * IF( ABS([Retained cash balance - Retail - check calc - nominal] - [Total Retail retained cash balanc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6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7dc3d3-7df8-44fe-a9ac-b4401b8c025e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Appointee - check calc - nominal] - [Retained cash balance - Appointee - nominal]) > [CHK_TOL], 1, 0)",
                          "NameOfGroup": "Model Checks and Alerts.Model Checks.Financial Statement checks",
                          "EquationToParse": " [Forecast period flag] * IF( ABS([Retained cash balance - Appointee - check calc - nominal] - [Retained cash balance - Appointe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9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BS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BS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BS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BS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BS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BS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77a013b-f85d-4964-8d24-9c0e49505f5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Net assets - control - nominal] - [Total equity - control - nominal]) > [CHK_TOL], 1, 0)",
                          "NameOfGroup": "Model Checks and Alerts.Model Checks",
                          "EquationToParse": " [Forecast period flag] * IF( ABS([Net assets - control - nominal] - [Total equity - contro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6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BS_NCA_not_negative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BS_NCA_not_negative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BS_NCA_not_negative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BS_NCA_not_negative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BS_NCA_not_negative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BS_NCA_not_negative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7e3646-cbdc-43e0-af62-366267f58cf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[Total non-current assets - control - nominal] < 0, 1, 0)",
                          "NameOfGroup": "Model Checks and Alerts.Model Checks.Financial Statement checks.BS",
                          "EquationToParse": " [Forecast period flag] * IF([Total non-current assets - control - nominal] < 0, 1, 0)",
                          "MostRecentExpectedUnitErrors": null,
                          "Units": {
                            "$id": "6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NCA not negative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3ddf166-3218-405e-b41d-ebd382707e6b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Wholesale - nominal] - [Total equity - Wholesale - nominal]) > [CHK_TOL], 1, 0)",
                          "NameOfGroup": "Model Checks and Alerts.Model Checks.Financial Statement checks",
                          "EquationToParse": " [Forecast period flag] * IF( ABS([Net assets - Wholesale - nominal] - [Total equity - Wholesal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6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10c2052-0dfe-4cbd-bec4-436b33e5ab43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Total assets - Residential - nominal] - [Total liabilities and equity - Residential - nominal]) > [CHK_TOL], 1, 0)",
                          "NameOfGroup": "Model Checks and Alerts.Model Checks.Financial Statement checks",
                          "EquationToParse": " [Forecast period flag] * IF( ABS([Total assets - Residential - nominal] - [Total liabilities and equity - Residentia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6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Total_assets_not_negative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ef73580-21ad-4396-b177-83037f125299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[Total assets - Residential - nominal] < 0, 1, 0)",
                          "NameOfGroup": "Model Checks and Alerts.Model Checks.Financial Statement checks.BS",
                          "EquationToParse": " [Forecast period flag] * IF( [Total assets - Residential - nominal] < 0, 1, 0)",
                          "MostRecentExpectedUnitErrors": null,
                          "Units": {
                            "$id": "6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Total assets not negative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Total_assets_not_negative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d500d3b-0f67-4d84-8e17-da316d45f014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[Total assets - Business - nominal] < 0, 1, 0)",
                          "NameOfGroup": "Model Checks and Alerts.Model Checks.Financial Statement checks.BS",
                          "EquationToParse": " [Forecast period flag] * IF( [Total assets - Business - nominal] < 0, 1, 0)",
                          "MostRecentExpectedUnitErrors": null,
                          "Units": {
                            "$id": "7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Total assets not negative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edb91d3-b5ec-477e-a53a-af39f7762163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Total assets - Business - nominal] - [Total liabilities and equity - Business - nominal]) > [CHK_TOL], 1, 0)",
                          "NameOfGroup": "Model Checks and Alerts.Model Checks.Financial Statement checks",
                          "EquationToParse": " [Forecast period flag] * IF( ABS([Total assets - Business - nominal] - [Total liabilities and equity - Business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7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92329d-b80e-4b7d-95f0-165f17564e88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Retail - nominal] - [Total equity - Retail - nominal]) > [CHK_TOL], 1, 0)",
                          "NameOfGroup": "Model Checks and Alerts.Model Checks.Financial Statement checks",
                          "EquationToParse": " [Forecast period flag] * IF( ABS([Net assets - Retail - nominal] - [Total equity - Retai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7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7f99f0-9b6f-47f7-9c62-b02e751c5b71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Appointee - nominal] - [Total equity - Appointee - nominal]) > [CHK_TOL], 1, 0)",
                          "NameOfGroup": "Model Checks and Alerts.Model Checks.Financial Statement checks",
                          "EquationToParse": " [Forecast period flag] * IF( ABS([Net assets - Appointee - nominal] - [Total equity - Appointe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7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NCA_not_negative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a46b4c6-668e-442e-ae4b-bdb39c24ff88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[Non-current assets - Appointee - nominal] < 0, 1, 0)",
                          "NameOfGroup": "Model Checks and Alerts.Model Checks.Financial Statement checks.BS",
                          "EquationToParse": " [Forecast period flag] * IF([Non-current assets - Appointee - nominal] < 0, 1, 0)",
                          "MostRecentExpectedUnitErrors": null,
                          "Units": {
                            "$id": "7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NCA not negative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nancial Statement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80",
        "$type": "ModelMaker.VariableNode, ModelMaker",
        "RowTotalDependent": null,
        "PutCalculationOnReport": false,
        "CalculateOnThisReport": null,
        "PivotTableLink": null,
        "ExcelNameName": "Start_d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c8682d6-7b4f-4f4e-89cd-28255ff48824",
        "Dimensions": {
          "$type": "ModelMakerEngine.MMDimensions, ModelMakerEngine",
          "$values": []
        },
        "EquationOBXInternal": "44287",
        "NameOfGroup": "Time",
        "EquationToParse": "44287",
        "MostRecentExpectedUnitErrors": null,
        "Units": {
          "$id": "81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tart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7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82",
        "$type": "ModelMaker.GroupNode, ModelMaker",
        "TabOrHeaderColour": "220, 236, 245",
        "Comment": "",
        "NameOfGroup": "Time",
        "YPosition": 4,
        "Folded": true,
        "Font": null,
        "Children": {
          "$type": "ModelMaker.GroupNodeChildCollection, ModelMaker",
          "$values": [
            {
              "$id": "83",
              "$type": "ModelMaker.VariableNode, ModelMaker",
              "RowTotalDependent": null,
              "PutCalculationOnReport": false,
              "CalculateOnThisReport": null,
              "PivotTableLink": null,
              "ExcelNameName": "Model_period_end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4189687-edeb-4bbf-b85a-dcac9c959af7",
              "Dimensions": {
                "$type": "ModelMakerEngine.MMDimensions, ModelMakerEngine",
                "$values": []
              },
              "EquationOBXInternal": "EDATE([Model period start], [Months per period]) - 1",
              "NameOfGroup": "Time.Headers",
              "EquationToParse": "EDATE([Model period start], [Months per period]) - 1",
              "MostRecentExpectedUnitErrors": null,
              "Units": {
                "$id": "84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Model period en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0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5",
              "$type": "ModelMaker.VariableNode, ModelMaker",
              "RowTotalDependent": null,
              "PutCalculationOnReport": false,
              "CalculateOnThisReport": null,
              "PivotTableLink": null,
              "ExcelNameName": "Timeline_labe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d51c723-13e0-436a-8296-d86483057346",
              "Dimensions": {
                "$type": "ModelMakerEngine.MMDimensions, ModelMakerEngine",
                "$values": []
              },
              "EquationOBXInternal": "IF([AMP period flag]=1,\"PR24\",\"\")",
              "NameOfGroup": "Time.Headers",
              "EquationToParse": "IF([AMP period flag]=1,\"PR24\",\"\")",
              "MostRecentExpectedUnitErrors": null,
              "Units": {
                "$id": "86",
                "$type": "ModelMaker.Unit, ModelMaker",
                "NumberFormatOverride": null,
                "MatchAnything": false,
                "ExternalRepresentation": "label",
                "ItemsOnTop": {
                  "$type": "System.Collections.Generic.List`1[[System.String, mscorlib]], mscorlib",
                  "$values": [
                    "LABEL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imeline labe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7",
              "$type": "ModelMaker.VariableNode, ModelMaker",
              "RowTotalDependent": null,
              "PutCalculationOnReport": false,
              "CalculateOnThisReport": null,
              "PivotTableLink": null,
              "ExcelNameName": "Contract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f70ef7b-6b14-4ea6-880e-aaaec2622291",
              "Dimensions": {
                "$type": "ModelMakerEngine.MMDimensions, ModelMakerEngine",
                "$values": []
              },
              "EquationOBXInternal": "IF([Last pre forecast period flag]=1,0,IF([AMP period flag]=1, PREVIOUSVALUE()+1,\"\") )",
              "NameOfGroup": "Time.Headers",
              "EquationToParse": "IF([Last pre forecast period flag]=1,0,IF([AMP period flag]=1, PREVIOUSVALUE()+1,\"\") )",
              "MostRecentExpectedUnitErrors": null,
              "Units": {
                "$id": "88",
                "$type": "ModelMaker.Unit, ModelMaker",
                "NumberFormatOverride": null,
                "MatchAnything": false,
                "ExternalRepresentation": "Counte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ontract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9",
              "$type": "ModelMaker.VariableNode, ModelMaker",
              "RowTotalDependent": null,
              "PutCalculationOnReport": false,
              "CalculateOnThisReport": null,
              "PivotTableLink": null,
              "ExcelNameName": "Period_numbe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e9b4a60-aefc-4151-80ed-29093b8a072a",
              "Dimensions": {
                "$type": "ModelMakerEngine.MMDimensions, ModelMakerEngine",
                "$values": []
              },
              "EquationOBXInternal": "PREVIOUSVALUE()+1",
              "NameOfGroup": "Time.Headers",
              "EquationToParse": "PREVIOUSVALUE()+1",
              "MostRecentExpectedUnitErrors": null,
              "Units": {
                "$id": "90",
                "$type": "ModelMaker.Unit, ModelMaker",
                "NumberFormatOverride": null,
                "MatchAnything": false,
                "ExternalRepresentation": "Counte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Period numbe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8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e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89"
      },
      {
        "$id": "91",
        "$type": "ModelMaker.VariableNode, ModelMaker",
        "RowTotalDependent": null,
        "PutCalculationOnReport": false,
        "CalculateOnThisReport": null,
        "PivotTableLink": null,
        "ExcelNameName": "Months_per_perio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af60351f-3676-49f7-8667-2cd1c880395b",
        "Dimensions": {
          "$type": "ModelMakerEngine.MMDimensions, ModelMakerEngine",
          "$values": []
        },
        "EquationOBXInternal": "12",
        "NameOfGroup": "Inputs.Time",
        "EquationToParse": "12",
        "MostRecentExpectedUnitErrors": null,
        "Units": {
          "$id": "92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Months per perio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11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93",
        "$type": "ModelMaker.VariableNode, ModelMaker",
        "RowTotalDependent": null,
        "PutCalculationOnReport": false,
        "CalculateOnThisReport": null,
        "PivotTableLink": null,
        "ExcelNameName": "Model_period_star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31216c-7311-4e11-bc3b-2fd71aaaf898",
        "Dimensions": {
          "$type": "ModelMakerEngine.MMDimensions, ModelMakerEngine",
          "$values": []
        },
        "EquationOBXInternal": "IF([Period number] = 1,[Start date],EDATE(PREVIOUSVALUE(), [Months per period]))",
        "NameOfGroup": "Time",
        "EquationToParse": "IF([Period number] = 1,[Start date],EDATE(PREVIOUSVALUE(), [Months per period]))",
        "MostRecentExpectedUnitErrors": null,
        "Units": {
          "$id": "94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Model period star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9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83"
      },
      {
        "$id": "95",
        "$type": "ModelMaker.VariableNode, ModelMaker",
        "RowTotalDependent": null,
        "PutCalculationOnReport": false,
        "CalculateOnThisReport": null,
        "PivotTableLink": null,
        "ExcelNameName": "Financial_year_end_mont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bdc6582b-de12-45fb-8c86-c1871cddf6a0",
        "Dimensions": {
          "$type": "ModelMakerEngine.MMDimensions, ModelMakerEngine",
          "$values": []
        },
        "EquationOBXInternal": "3",
        "NameOfGroup": "Inputs.Time",
        "EquationToParse": "3",
        "MostRecentExpectedUnitErrors": null,
        "Units": {
          "$id": "96",
          "$type": "ModelMaker.Unit, ModelMaker",
          "NumberFormatOverride": null,
          "MatchAnything": false,
          "ExternalRepresentation": "Month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inancial year end mont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6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85"
      },
      {
        "$ref": "87"
      },
      {
        "$id": "9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Net_Totex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Net_Totex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Net_Totex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Net_Totex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Net_Totex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Net_Totex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8019c7b-ba79-421f-9bd5-daa9c1c77b63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 0, [Net Totex - nominal] / [CPI(H): Fin year average - inflate from base year 2022-23 average])",
        "NameOfGroup": "Totex.Net totex",
        "EquationToParse": "IF([CPI(H): Fin year average - inflate from base year 2022-23 average] = 0, 0, [Net Totex - nominal] / [CPI(H): Fin year average - inflate from base year 2022-23 average])",
        "MostRecentExpectedUnitErrors": null,
        "Units": {
          "$ref": "13"
        },
        "Name": "Net Totex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98",
        "$type": "ModelMaker.VariableNode, ModelMaker",
        "RowTotalDependent": null,
        "PutCalculationOnReport": false,
        "CalculateOnThisReport": null,
        "PivotTableLink": null,
        "ExcelNameName": "CPI_H___Fin_year_average___inflate_from_base_year_2022_2023_average__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ba2030c-6994-4e0c-ac58-b62f6d6bafe3",
        "Dimensions": {
          "$type": "ModelMakerEngine.MMDimensions, ModelMakerEngine",
          "$values": []
        },
        "EquationOBXInternal": "IF([Average CPI(H) - base index - 2022-23] = 0, 0, [CPI(H): Financial year average - index] / [Average CPI(H) - base index - 2022-23])",
        "NameOfGroup": "Indexation.CPIH Index Calculations",
        "EquationToParse": "IF([Average CPI(H) - base index - 2022-23] = 0, 0, [CPI(H): Financial year average - index] / [Average CPI(H) - base index - 2022-23])",
        "MostRecentExpectedUnitErrors": null,
        "Units": {
          "$id": "9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PI(H): Fin year average - inflate from base year 2022-2023 average -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0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0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x_grants_and_contribu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x_grants_and_contribu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x_grants_and_contribu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x_grants_and_contribu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x_grants_and_contribu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x_grants_and_contribu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8d851c7-8a02-43ea-9558-60554f78e45c",
        "Dimensions": {
          "$type": "ModelMakerEngine.MMDimensions, ModelMakerEngine",
          "$values": [
            {
              "$ref": "2"
            }
          ]
        },
        "EquationOBXInternal": "[Opex grants and contributions - real] * [CPI(H): Fin year average - inflate from base year 2022-23 average] * [Forecast period flag]",
        "NameOfGroup": "Totex.Opex.Opex G and Cs",
        "EquationToParse": "[Opex grants and contributions - real] * [CPI(H): Fin year average - inflate from base year 2022-23 average] * [Forecast period flag]",
        "MostRecentExpectedUnitErrors": null,
        "Units": {
          "$ref": "13"
        },
        "Name": "Opex grants and contribu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x_grants_and_contribu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x_grants_and_contribu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x_grants_and_contribu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x_grants_and_contribu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x_grants_and_contribu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x_grants_and_contribu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4cbfb8c-b9c0-4733-a20f-173b58274d69",
        "Dimensions": {
          "$type": "ModelMakerEngine.MMDimensions, ModelMakerEngine",
          "$values": [
            {
              "$ref": "2"
            }
          ]
        },
        "EquationOBXInternal": "[Active - Grants and contributions net of income offset - opex - price control - real] + [Active - Grants and contributions - opex - non price control - real]",
        "NameOfGroup": "Totex.Opex.Opex G and Cs",
        "EquationToParse": "[Active - Grants and contributions net of income offset - opex - price control - real] + [Active - Grants and contributions - opex - non price control - real]",
        "MostRecentExpectedUnitErrors": null,
        "Units": {
          "$ref": "13"
        },
        "Name": "Opex grants and contribu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3",
        "$type": "ModelMaker.VariableNode, ModelMaker",
        "RowTotalDependent": null,
        "PutCalculationOnReport": false,
        "CalculateOnThisReport": null,
        "PivotTableLink": null,
        "ExcelNameName": "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1d39946-f3eb-44ef-95c8-e25a7ec4d1be",
        "Dimensions": {
          "$type": "ModelMakerEngine.MMDimensions, ModelMakerEngine",
          "$values": []
        },
        "EquationOBXInternal": "IF( AND([Model period start] >= [Forecast start date (first day of financial year)], [Model period end]<=[Forecast end period flag date]),1,0)",
        "NameOfGroup": "Time.Forecast period flag",
        "EquationToParse": "IF( AND([Model period start] >= [Forecast start date (first day of financial year)], [Model period end]<=[Forecast end period flag date]),1,0)",
        "MostRecentExpectedUnitErrors": null,
        "Units": {
          "$id": "104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5",
        "$type": "ModelMaker.GroupNode, ModelMaker",
        "TabOrHeaderColour": "220, 236, 245",
        "Comment": "",
        "NameOfGroup": "Time",
        "YPosition": 5,
        "Folded": true,
        "Font": null,
        "Children": {
          "$type": "ModelMaker.GroupNodeChildCollection, ModelMaker",
          "$values": [
            {
              "$ref": "10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Forecast period flag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oss_capital_expenditur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oss_capital_expenditur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oss_capital_expenditur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oss_capital_expenditur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oss_capital_expenditur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oss_capital_expenditur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e5d8c3e-3ada-4777-aada-2ae8cac8e75c",
        "Dimensions": {
          "$type": "ModelMakerEngine.MMDimensions, ModelMakerEngine",
          "$values": [
            {
              "$ref": "2"
            }
          ]
        },
        "EquationOBXInternal": "[Active - Gross capital expenditure including g&c - including cost sharing - real] * [CPI(H): Fin year average - inflate from base year 2022-23 average] * [Forecast period flag]",
        "NameOfGroup": "Totex.Capex.Capex",
        "EquationToParse": "[Active - Gross capital expenditure including g&c - including cost sharing - real] * [CPI(H): Fin year average - inflate from base year 2022-23 average] * [Forecast period flag]",
        "MostRecentExpectedUnitErrors": null,
        "Units": {
          "$ref": "13"
        },
        "Name": "Gross capital expenditur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oss_Operating_expenditur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oss_Operating_expenditur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oss_Operating_expenditur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oss_Operating_expenditur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oss_Operating_expenditur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oss_Operating_expenditur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c16a484-dcde-4d59-ade3-5a16aa171771",
        "Dimensions": {
          "$type": "ModelMakerEngine.MMDimensions, ModelMakerEngine",
          "$values": [
            {
              "$ref": "2"
            }
          ]
        },
        "EquationOBXInternal": "[Active - Total gross operational expenditure - including cost sharing - real] * [CPI(H): Fin year average - inflate from base year 2022-23 average] * [Forecast period flag]",
        "NameOfGroup": "Totex.Opex.Opex",
        "EquationToParse": "[Active - Total gross operational expenditure - including cost sharing - real] * [CPI(H): Fin year average - inflate from base year 2022-23 average] * [Forecast period flag]",
        "MostRecentExpectedUnitErrors": null,
        "Units": {
          "$ref": "13"
        },
        "Name": "Gross Operating expenditur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09",
              "$type": "ModelMaker.GroupNode, ModelMaker",
              "TabOrHeaderColour": "220, 236, 245",
              "Comment": "",
              "NameOfGroup": "PAYG Calc",
              "YPosition": 0,
              "Folded": true,
              "Font": null,
              "Children": {
                "$type": "ModelMaker.GroupNodeChildCollection, ModelMaker",
                "$values": [
                  {
                    "$id": "1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b52ba21-5977-4a03-8e3e-993d581fa2a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Totex for PAYG - real] * [Active - PAYG rate - Total PAYG rate] ",
                    "NameOfGroup": "PAYG Calc.PAYG - Totals",
                    "EquationToParse": "[Net Totex for PAYG - real] * [Active - PAYG rate - Total PAYG rate] ",
                    "MostRecentExpectedUnitErrors": null,
                    "Units": {
                      "$ref": "13"
                    },
                    "Name": "PAY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b0510c4-741b-4b76-ba2b-88bf8c04f51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Totex for PAYG - nominal] * [Active - PAYG rate - Total PAYG rate]",
                    "NameOfGroup": "PAYG Calc",
                    "EquationToParse": "[Net Totex for PAYG - nominal] * [Active - PAYG rate - Total PAYG rate]",
                    "MostRecentExpectedUnitErrors": null,
                    "Units": {
                      "$ref": "13"
                    },
                    "Name": "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Totex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9eeda3-4f93-4169-918a-45ee9e4423ad",
                    "Dimensions": {
                      "$type": "ModelMakerEngine.MMDimensions, ModelMakerEngine",
                      "$values": []
                    },
                    "EquationOBXInternal": "SUMOVER([PAYG - nominal])",
                    "NameOfGroup": "Unallocated",
                    "EquationToParse": "SUMOVER([PAYG - nominal])",
                    "MostRecentExpectedUnitErrors": null,
                    "Units": {
                      "$ref": "13"
                    },
                    "Name": "PAYG Totex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13",
              "$type": "ModelMaker.GroupNode, ModelMaker",
              "TabOrHeaderColour": "220, 236, 245",
              "Comment": "",
              "NameOfGroup": "PAYG Calc",
              "YPosition": 1,
              "Folded": true,
              "Font": null,
              "Children": {
                "$type": "ModelMaker.GroupNodeChildCollection, ModelMaker",
                "$values": [
                  {
                    "$id": "1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eighted_PAYG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eighted_PAYG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eighted_PAYG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eighted_PAYG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eighted_PAYG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eighted_PAYG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df6a5b1-3734-4196-bd80-fc3a1ecc26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ontrol in use flag]=0,0,SUMPRODUCT(ALLVALUES([PAYG - real]),ALLVALUES([AMP period flag]))/SUMPRODUCT(ALLVALUES([Net Totex for PAYG - real]),ALLVALUES([AMP period flag])))",
                    "NameOfGroup": "PAYG Calc",
                    "EquationToParse": "IF([Control in use flag]=0,0,SUMPRODUCT(ALLVALUES([PAYG - real]),ALLVALUES([AMP period flag]))/SUMPRODUCT(ALLVALUES([Net Totex for PAYG - real]),ALLVALUES([AMP period flag])))",
                    "MostRecentExpectedUnitErrors": null,
                    "Units": {
                      "$id": "11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PAYG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be9d41c-cd91-4cd9-b5f9-6c11bb7193b1",
                    "Dimensions": {
                      "$type": "ModelMakerEngine.MMDimensions, ModelMakerEngine",
                      "$values": []
                    },
                    "EquationOBXInternal": "SUMOVER([PAYG - real])",
                    "NameOfGroup": "PAYG Calc",
                    "EquationToParse": "SUMOVER([PAYG - real])",
                    "MostRecentExpectedUnitErrors": null,
                    "Units": {
                      "$id": "11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Totex_for_PAYG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e7dc917-84ef-4fd5-b8d4-f5a281060d06",
                    "Dimensions": {
                      "$type": "ModelMakerEngine.MMDimensions, ModelMakerEngine",
                      "$values": []
                    },
                    "EquationOBXInternal": "SUMOVER([Net Totex for PAYG - real])",
                    "NameOfGroup": "PAYG Calc",
                    "EquationToParse": "SUMOVER([Net Totex for PAYG - real])",
                    "MostRecentExpectedUnitErrors": null,
                    "Units": {
                      "$ref": "13"
                    },
                    "Name": "Net Totex for PAYG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PAYG_rate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1dc287f-aef6-42f1-a0fd-bd557ba654ce",
                    "Dimensions": {
                      "$type": "ModelMakerEngine.MMDimensions, ModelMakerEngine",
                      "$values": []
                    },
                    "EquationOBXInternal": "SUMPRODUCT(ALLVALUES([PAYG - Wholesale - real]),ALLVALUES([AMP period flag]))/SUMPRODUCT(ALLVALUES([Net Totex for PAYG - Wholesale - real]),ALLVALUES([AMP period flag]))",
                    "NameOfGroup": "PAYG Calc",
                    "EquationToParse": "SUMPRODUCT(ALLVALUES([PAYG - Wholesale - real]),ALLVALUES([AMP period flag]))/SUMPRODUCT(ALLVALUES([Net Totex for PAYG - Wholesale - real]),ALLVALUES([AMP period flag]))",
                    "MostRecentExpectedUnitErrors": null,
                    "Units": {
                      "$id": "12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PAYG rate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eighted PAYG rat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PAYG Calc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2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apex_grants_and_contribu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apex_grants_and_contribu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apex_grants_and_contribu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apex_grants_and_contribu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apex_grants_and_contribu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apex_grants_and_contribu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4d7fe5d-455b-4ffd-b76c-417fd94dbe33",
        "Dimensions": {
          "$type": "ModelMakerEngine.MMDimensions, ModelMakerEngine",
          "$values": [
            {
              "$ref": "2"
            }
          ]
        },
        "EquationOBXInternal": "[Capex grants and contributions - real] * [CPI(H): Fin year average - inflate from base year 2022-23 average] * [Forecast period flag]",
        "NameOfGroup": "Totex.Capex.Capex G and Cs",
        "EquationToParse": "[Capex grants and contributions - real] * [CPI(H): Fin year average - inflate from base year 2022-23 average] * [Forecast period flag]",
        "MostRecentExpectedUnitErrors": null,
        "Units": {
          "$ref": "13"
        },
        "Name": "Capex grants and contribu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apex_grants_and_contribu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apex_grants_and_contribu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apex_grants_and_contribu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apex_grants_and_contribu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apex_grants_and_contribu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apex_grants_and_contribu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e7f3ef4-e2af-4713-8865-7a0cb60d55c2",
        "Dimensions": {
          "$type": "ModelMakerEngine.MMDimensions, ModelMakerEngine",
          "$values": [
            {
              "$ref": "2"
            }
          ]
        },
        "EquationOBXInternal": "[Active - Grants and contributions net of income offset - capex - price control - real] + [Active - Grants and contributions - capex - non price control - real]",
        "NameOfGroup": "Totex.Capex.Capex G and Cs",
        "EquationToParse": "[Active - Grants and contributions net of income offset - capex - price control - real] + [Active - Grants and contributions - capex - non price control - real]",
        "MostRecentExpectedUnitErrors": null,
        "Units": {
          "$ref": "13"
        },
        "Name": "Capex grants and contribu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3",
        "$type": "ModelMaker.VariableNode, ModelMaker",
        "RowTotalDependent": null,
        "PutCalculationOnReport": false,
        "CalculateOnThisReport": null,
        "PivotTableLink": null,
        "ExcelNameName": "CPI_H___Financial_year_average___index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0d83d84-6dca-4d68-b699-e51b7f1d4ad5",
        "Dimensions": {
          "$type": "ModelMakerEngine.MMDimensions, ModelMakerEngine",
          "$values": []
        },
        "EquationOBXInternal": "AVERAGE([CPI(H): April - index], [CPI(H): May - index], [CPI(H): June - index], [CPI(H): July - index], [CPI(H): August - index], [CPI(H): September- index], [CPI(H): October - index], [CPI(H): November - index], [CPI(H): December - index], [CPI(H): January - index], [CPI(H): February - index], [CPI(H): March - index])",
        "NameOfGroup": "Indexation.CPIH Index Calculations",
        "EquationToParse": "AVERAGE([CPI(H): April - index], [CPI(H): May - index], [CPI(H): June - index], [CPI(H): July - index], [CPI(H): August - index], [CPI(H): September- index], [CPI(H): October - index], [CPI(H): November - index], [CPI(H): December - index], [CPI(H): January - index], [CPI(H): February - index], [CPI(H): March - index])",
        "MostRecentExpectedUnitErrors": null,
        "Units": {
          "$id": "124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PI(H): Financial year average - index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5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126",
              "$type": "ModelMaker.GroupNode, ModelMaker",
              "TabOrHeaderColour": "220, 236, 245",
              "Comment": "",
              "NameOfGroup": "Indexation",
              "YPosition": 0,
              "Folded": true,
              "Font": null,
              "Children": {
                "$type": "ModelMaker.GroupNodeChildCollection, ModelMaker",
                "$values": [
                  {
                    "$id": "1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April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4d28da-b97d-4866-9e9e-2221ff446a09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April]>0,[Active - Consumer price index (including housing costs) - Consumer Price Index (with housing) for April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April]>0,[Active - Consumer price index (including housing costs) - Consumer Price Index (with housing) for April],PREVIOUSVALUE()*(1+[Active - Year on year % change - CPI(H): Financial year average indices year on year %]))",
                    "MostRecentExpectedUnitErrors": null,
                    "Units": {
                      "$id": "12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April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Ma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8ac1bf0-5988-4722-aa29-a71b508d9737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May]>0,[Active - Consumer price index (including housing costs) - Consumer Price Index (with housing) for Ma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May]>0,[Active - Consumer price index (including housing costs) - Consumer Price Index (with housing) for May],PREVIOUSVALUE()*(1+[Active - Year on year % change - CPI(H): Financial year average indices year on year %]))",
                    "MostRecentExpectedUnitErrors": null,
                    "Units": {
                      "$id": "13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Ma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une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c958f1f-ba41-48ef-9fe1-520c2dcdfb63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une]>0,[Active - Consumer price index (including housing costs) - Consumer Price Index (with housing) for June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une]>0,[Active - Consumer price index (including housing costs) - Consumer Price Index (with housing) for June],PREVIOUSVALUE()*(1+[Active - Year on year % change - CPI(H): Financial year average indices year on year %]))",
                    "MostRecentExpectedUnitErrors": null,
                    "Units": {
                      "$id": "132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une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ul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765b6a9-2a57-45ea-b6d6-e1dd9b79597f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uly]>0,[Active - Consumer price index (including housing costs) - Consumer Price Index (with housing) for Jul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uly]>0,[Active - Consumer price index (including housing costs) - Consumer Price Index (with housing) for July],PREVIOUSVALUE()*(1+[Active - Year on year % change - CPI(H): Financial year average indices year on year %]))",
                    "MostRecentExpectedUnitErrors": null,
                    "Units": {
                      "$id": "134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ul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August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722182f-ce8c-49f8-acaf-3ebcb35b897f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August]>0,[Active - Consumer price index (including housing costs) - Consumer Price Index (with housing) for August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August]>0,[Active - Consumer price index (including housing costs) - Consumer Price Index (with housing) for August],PREVIOUSVALUE()*(1+[Active - Year on year % change - CPI(H): Financial year average indices year on year %]))",
                    "MostRecentExpectedUnitErrors": null,
                    "Units": {
                      "$id": "136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August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September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a4f3d0f-b347-449e-bfd8-323447e8836c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September]>0,[Active - Consumer price index (including housing costs) - Consumer Price Index (with housing) for Sept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September]>0,[Active - Consumer price index (including housing costs) - Consumer Price Index (with housing) for September],PREVIOUSVALUE()*(1+[Active - Year on year % change - CPI(H): Financial year average indices year on year %]))",
                    "MostRecentExpectedUnitErrors": null,
                    "Units": {
                      "$id": "13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September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Octo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d8b6c88-2ad6-421e-8948-e55dcb2cc1aa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October]>0,[Active - Consumer price index (including housing costs) - Consumer Price Index (with housing) for Octo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October]>0,[Active - Consumer price index (including housing costs) - Consumer Price Index (with housing) for October],PREVIOUSVALUE()*(1+[Active - Year on year % change - CPI(H): Financial year average indices year on year %]))",
                    "MostRecentExpectedUnitErrors": null,
                    "Units": {
                      "$id": "14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Octo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Novem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f1c5a20-41eb-4783-8a6d-b48e2d51c205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November]>0,[Active - Consumer price index (including housing costs) - Consumer Price Index (with housing) for Nov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November]>0,[Active - Consumer price index (including housing costs) - Consumer Price Index (with housing) for November],PREVIOUSVALUE()*(1+[Active - Year on year % change - CPI(H): Financial year average indices year on year %]))",
                    "MostRecentExpectedUnitErrors": null,
                    "Units": {
                      "$id": "142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Novem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Decem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25304b-0764-4582-a274-7950795b6e43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December]>0,[Active - Consumer price index (including housing costs) - Consumer Price Index (with housing) for Dec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December]>0,[Active - Consumer price index (including housing costs) - Consumer Price Index (with housing) for December],PREVIOUSVALUE()*(1+[Active - Year on year % change - CPI(H): Financial year average indices year on year %]))",
                    "MostRecentExpectedUnitErrors": null,
                    "Units": {
                      "$id": "144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Decem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anuar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d804b7e-bc8d-4a08-a883-57842fe211bb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anuary]>0,[Active - Consumer price index (including housing costs) - Consumer Price Index (with housing) for Januar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anuary]>0,[Active - Consumer price index (including housing costs) - Consumer Price Index (with housing) for January],PREVIOUSVALUE()*(1+[Active - Year on year % change - CPI(H): Financial year average indices year on year %]))",
                    "MostRecentExpectedUnitErrors": null,
                    "Units": {
                      "$id": "146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anuar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ebruar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b0d1d2b-4337-4eaf-bb26-d5dc6d4b9eb2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February]>0,[Active - Consumer price index (including housing costs) - Consumer Price Index (with housing) for Februar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February]>0,[Active - Consumer price index (including housing costs) - Consumer Price Index (with housing) for February],PREVIOUSVALUE()*(1+[Active - Year on year % change - CPI(H): Financial year average indices year on year %]))",
                    "MostRecentExpectedUnitErrors": null,
                    "Units": {
                      "$id": "14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Februar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March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4a4e239-484d-49f6-a150-04ad55f89057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March]>0,[Active - Consumer price index (including housing costs) - Consumer Price Index (with housing) for March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March]>0,[Active - Consumer price index (including housing costs) - Consumer Price Index (with housing) for March],PREVIOUSVALUE()*(1+[Active - Year on year % change - CPI(H): Financial year average indices year on year %]))",
                    "MostRecentExpectedUnitErrors": null,
                    "Units": {
                      "$id": "15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March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PIH Monthly Ind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51",
              "$type": "ModelMaker.GroupNode, ModelMaker",
              "TabOrHeaderColour": "220, 236, 245",
              "Comment": "",
              "NameOfGroup": "Indexation",
              "YPosition": 1,
              "Folded": true,
              "Font": null,
              "Children": {
                "$type": "ModelMaker.GroupNodeChildCollection, ModelMaker",
                "$values": [
                  {
                    "$id": "1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Base_year__November___indexation_factor__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a1187bb-855f-4911-84f2-13518e99ca71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November - Constant]<>0, PREVIOUSVALUE([CPI(H): November - index]) / [Active - Consumer price index (including housing costs) - Consumer Price Index (with housing) for November - Constant] )",
                    "NameOfGroup": "Indexation.CPIH Index Calculations",
                    "EquationToParse": "IF([Active - Consumer price index (including housing costs) - Consumer Price Index (with housing) for November - Constant]<>0, PREVIOUSVALUE([CPI(H): November - index]) / [Active - Consumer price index (including housing costs) - Consumer Price Index (with housing) for November - Constant] )",
                    "MostRecentExpectedUnitErrors": null,
                    "Units": {
                      "$id": "153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 Base year: November - indexation factor -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Basket_year___cumulative___increase_from_base_year_basket_value__November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07feb4-a70a-4a0c-b131-9780d5a3b8cf",
                    "Dimensions": {
                      "$type": "ModelMakerEngine.MMDimensions, ModelMakerEngine",
                      "$values": []
                    },
                    "EquationOBXInternal": " [CPI(H) Base year: November - indexation factor - CALC]",
                    "NameOfGroup": "Indexation.CPIH Index Calculations",
                    "EquationToParse": " [CPI(H) Base year: November - indexation factor - CALC]",
                    "MostRecentExpectedUnitErrors": null,
                    "Units": {
                      "$id": "15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: Basket year - cumulative % increase from base year basket value (November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in_year_average___inflate_from_base_year_2022_23_averag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470fad7-2672-48a3-b8a3-972b60f722cf",
                    "Dimensions": {
                      "$type": "ModelMakerEngine.MMDimensions, ModelMakerEngine",
                      "$values": []
                    },
                    "EquationOBXInternal": " [CPI(H): Fin year average - inflate from base year 2022-2023 average - CALC]",
                    "NameOfGroup": "Indexation.CPIH Index Calculations",
                    "EquationToParse": " [CPI(H): Fin year average - inflate from base year 2022-2023 average - CALC]",
                    "MostRecentExpectedUnitErrors": null,
                    "Units": {
                      "$id": "157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Fin year average - inflate from base year 2022-23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23"
                  },
                  {
                    "$ref": "98"
                  },
                  {
                    "$id": "1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verage_CPI_H____base_index___2022_23",
                    "ExcelNameNames": {
                      "$type": "ModelMakerEngine.ExcelNameDictionary, ModelMakerEngine",
                      "$values": []
                    },
                    "NumberFormatOverride": "Factor"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e5d49bf-5cef-426a-adf6-643f7ce0ad04",
                    "Dimensions": {
                      "$type": "ModelMakerEngine.MMDimensions, ModelMakerEngine",
                      "$values": []
                    },
                    "EquationOBXInternal": "AVERAGE([Active - CPI(H) - 2022-23 - April], [Active - CPI(H) - 2022-23 - May], [Active - CPI(H) - 2022-23 - June], [Active - CPI(H) - 2022-23 - July], [Active - CPI(H) - 2022-23 - August], [Active - CPI(H) - 2022-23 - September], [Active - CPI(H) - 2022-23 - October], [Active - CPI(H) - 2022-23 - November], [Active - CPI(H) - 2022-23 - December], [Active - CPI(H) - 2022-23 - January], [Active - CPI(H) - 2022-23 - February], [Active - CPI(H) - 2022-23 - March])",
                    "NameOfGroup": "Indexation.CPIH Index Calculations",
                    "EquationToParse": "AVERAGE([Active - CPI(H) - 2022-23 - April], [Active - CPI(H) - 2022-23 - May], [Active - CPI(H) - 2022-23 - June], [Active - CPI(H) - 2022-23 - July], [Active - CPI(H) - 2022-23 - August], [Active - CPI(H) - 2022-23 - September], [Active - CPI(H) - 2022-23 - October], [Active - CPI(H) - 2022-23 - November], [Active - CPI(H) - 2022-23 - December], [Active - CPI(H) - 2022-23 - January], [Active - CPI(H) - 2022-23 - February], [Active - CPI(H) - 2022-23 - March])",
                    "MostRecentExpectedUnitErrors": null,
                    "Units": {
                      "$id": "159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verage CPI(H) - base index - 2022-23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in_year_average___percentage_increas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808c95-f1b0-4f0e-9060-3f97ba69fbcd",
                    "Dimensions": {
                      "$type": "ModelMakerEngine.MMDimensions, ModelMakerEngine",
                      "$values": []
                    },
                    "EquationOBXInternal": "IF(PREVIOUSVALUE([CPI(H): Fin year average - inflate from base year 2022-23 average]) > 0, [CPI(H): Fin year average - inflate from base year 2022-23 average] / PREVIOUSVALUE([CPI(H): Fin year average - inflate from base year 2022-23 average]) - 1, 0)    ",
                    "NameOfGroup": "Indexation.CPIH Index Calculations",
                    "EquationToParse": "IF(PREVIOUSVALUE([CPI(H): Fin year average - inflate from base year 2022-23 average]) > 0, [CPI(H): Fin year average - inflate from base year 2022-23 average] / PREVIOUSVALUE([CPI(H): Fin year average - inflate from base year 2022-23 average]) - 1, 0)    ",
                    "MostRecentExpectedUnitErrors": null,
                    "Units": {
                      "$id": "161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: Fin year average - percentage increas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Growth_from_24_25_FYE_to_25_26_FYA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5d0233-5b1f-41ed-ab2a-4666d676015f",
                    "Dimensions": {
                      "$type": "ModelMakerEngine.MMDimensions, ModelMakerEngine",
                      "$values": []
                    },
                    "EquationOBXInternal": "IFERROR(([CPI(H): Financial year average - index] / PREVIOUSVALUE([CPI(H): March - index]) - 1) * [Forecast start period flag], 0)",
                    "NameOfGroup": "Indexation.CPIH Index Calculations",
                    "EquationToParse": "IFERROR(([CPI(H): Financial year average - index] / PREVIOUSVALUE([CPI(H): March - index]) - 1) * [Forecast start period flag], 0)",
                    "MostRecentExpectedUnitErrors": null,
                    "Units": {
                      "$id": "16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 Growth from 24/25 FYE to 25/26 FYA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PIH Index Calcula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64",
              "$type": "ModelMaker.GroupNode, ModelMaker",
              "TabOrHeaderColour": "220, 236, 245",
              "Comment": "",
              "NameOfGroup": "Indexation",
              "YPosition": 2,
              "Folded": true,
              "Font": null,
              "Children": {
                "$type": "ModelMaker.GroupNodeChildCollection, ModelMaker",
                "$values": [
                  {
                    "$id": "1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PI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376253a-0413-4264-a3ab-cc3fd9b0ce69",
                    "Dimensions": {
                      "$type": "ModelMakerEngine.MMDimensions, ModelMakerEngine",
                      "$values": []
                    },
                    "EquationOBXInternal": "[CPI(H): Fin year average - percentage increase] + [Active: RPI-CPIH wedge for RPI ILD indexation rate]\r\n",
                    "NameOfGroup": "Wholesale debt.Index linked debt",
                    "EquationToParse": "[CPI(H): Fin year average - percentage increase] + [Active: RPI-CPIH wedge for RPI ILD indexation rate]\r\n",
                    "MostRecentExpectedUnitErrors": null,
                    "Units": {
                      "$id": "16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PI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H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937ccbf-40e9-455d-bdfb-a6a4e72b7c92",
                    "Dimensions": {
                      "$type": "ModelMakerEngine.MMDimensions, ModelMakerEngine",
                      "$values": []
                    },
                    "EquationOBXInternal": "[CPI(H): Fin year average - percentage increase]",
                    "NameOfGroup": "Wholesale debt.Index linked debt",
                    "EquationToParse": "[CPI(H): Fin year average - percentage increase]",
                    "MostRecentExpectedUnitErrors": null,
                    "Units": {
                      "$id": "16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H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 of indexed linked 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7"
      },
      {
        "$ref": "129"
      },
      {
        "$ref": "131"
      },
      {
        "$ref": "133"
      },
      {
        "$ref": "135"
      },
      {
        "$ref": "137"
      },
      {
        "$ref": "139"
      },
      {
        "$ref": "141"
      },
      {
        "$ref": "143"
      },
      {
        "$ref": "145"
      },
      {
        "$ref": "147"
      },
      {
        "$ref": "149"
      },
      {
        "$id": "169",
        "$type": "ModelMaker.GroupNode, ModelMaker",
        "TabOrHeaderColour": "220, 236, 245",
        "Comment": "",
        "NameOfGroup": "Totex",
        "YPosition": 2,
        "Folded": true,
        "Font": null,
        "Children": {
          "$type": "ModelMaker.GroupNodeChildCollection, ModelMaker",
          "$values": [
            {
              "$id": "1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perating_costs_associated_with_PDR_allow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perating_costs_associated_with_PDR_allow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perating_costs_associated_with_PDR_allow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perating_costs_associated_with_PDR_allow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perating_costs_associated_with_PDR_allow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perating_costs_associated_with_PDR_allow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1fbb118-ea02-46c0-83fe-847bbe21328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ension deficit repair allowance - nominal]",
              "NameOfGroup": "Totex.Net totex",
              "EquationToParse": "[Pension deficit repair allowance - nominal]",
              "MostRecentExpectedUnitErrors": null,
              "Units": {
                "$ref": "13"
              },
              "Name": "Operating costs associated with PDR allow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1",
              "$type": "ModelMaker.VariableNode, ModelMaker",
              "RowTotalDependent": null,
              "PutCalculationOnReport": false,
              "CalculateOnThisReport": null,
              "PivotTableLink": null,
              "ExcelNameName": "Operating_costs_associated_with_PDR_allowance___wholesal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244e35b-809f-4b95-8d11-34ac57681633",
              "Dimensions": {
                "$type": "ModelMakerEngine.MMDimensions, ModelMakerEngine",
                "$values": []
              },
              "EquationOBXInternal": "SUMOVER([Operating costs associated with PDR allowance - nominal])",
              "NameOfGroup": "Totex.Net totex",
              "EquationToParse": "SUMOVER([Operating costs associated with PDR allowance - nominal])",
              "MostRecentExpectedUnitErrors": null,
              "Units": {
                "$ref": "13"
              },
              "Name": "Operating costs associated with PDR allowance - wholesal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net_operating_expenditur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net_operating_expenditur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net_operating_expenditur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net_operating_expenditur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net_operating_expenditur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net_operating_expenditur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true,
              "SwitchSignForReport": tru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bc52b2f-126d-454d-8b93-4cf5a7aa5ad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Gross Operating expenditure - nominal] + [Operating costs associated with PDR allowance - nominal] - [Opex grants and contributions - nominal]",
              "NameOfGroup": "RCV.Additions RCV.RCV Average Additions",
              "EquationToParse": "[Gross Operating expenditure - nominal] + [Operating costs associated with PDR allowance - nominal] - [Opex grants and contributions - nominal]",
              "MostRecentExpectedUnitErrors": null,
              "Units": {
                "$ref": "13"
              },
              "Name": "Total net operating expenditure - nominal",
              "ReportLines": {
                "$type": "ModelMaker.UndoableCollection`1[[ModelMakerEngine.IReportLine, ModelMakerEngine]], ModelMaker.Undo",
                "$values": [
                  {
                    "$id": "173",
                    "$type": "ModelMaker.ReportLine, ModelMaker",
                    "AssociatedSchematicNode": {
                      "$ref": "172"
                    },
                    "OpeningBalanceFlagAppliedName": "",
                    "SumOfAboveIncludesPreviousTotal": false,
                    "LastNameUsed": null,
                    "SwitchSignForReport": true,
                    "IsSumOfAbove": false,
                    "ParentReport": {
                      "$id": "174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175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Wholesale Control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176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177",
                            "$type": "ModelMaker.ReportLine, ModelMaker",
                            "AssociatedSchematicNode": {
                              "$id": "1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ontrol_level_revenue_requirement_incl._tax_charg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ontrol_level_revenue_requirement_incl._tax_charg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ontrol_level_revenue_requirement_incl._tax_charg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ontrol_level_revenue_requirement_incl._tax_charg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ontrol_level_revenue_requirement_incl._tax_charg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ontrol_level_revenue_requirement_incl._tax_charg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1bdf1b3-ca1c-420a-8d4b-572e52bee45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evenue requirement with impact of reprofiling excl. tax charge - nominal] + [Tax paid - control - nominal]",
                              "NameOfGroup": "Wholesale revenue buildup.Wholesale allowed revenue calc",
                              "EquationToParse": "[Revenue requirement with impact of reprofiling excl. tax charge - nominal] + [Tax paid - control - nominal]",
                              "MostRecentExpectedUnitErrors": null,
                              "Units": {
                                "$ref": "13"
                              },
                              "Name": "Control level revenue requirement incl. tax charg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173"
                          },
                          {
                            "$id": "179",
                            "$type": "ModelMaker.ReportLine, ModelMaker",
                            "AssociatedSchematicNode": {
                              "$id": "18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perating_incom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perating_incom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perating_incom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perating_incom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perating_incom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perating_incom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7f173bb-406d-4cf4-85f0-2aec03653f8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Operating Income - real] * [CPI(H): Fin year average - inflate from base year 2022-23 average]",
                              "NameOfGroup": "Wholesale revenue buildup.Wholesale allowed revenue calc",
                              "EquationToParse": "[Operating Income - real] * [CPI(H): Fin year average - inflate from base year 2022-23 average]",
                              "MostRecentExpectedUnitErrors": null,
                              "Units": {
                                "$ref": "13"
                              },
                              "Name": "Operating incom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1",
                            "$type": "ModelMaker.ReportLine, ModelMaker",
                            "AssociatedSchematicNode": {
                              "$id": "1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BITDA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BITDA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BITDA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BITDA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BITDA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BITDA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d638254-022a-4bc4-a3a4-b68fccc701c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3",
                            "$type": "ModelMaker.ReportLine, ModelMaker",
                            "AssociatedSchematicNode": {
                              "$id": "1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Wholesale_fixed_assets_depreciation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Wholesale_fixed_assets_depreciation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Wholesale_fixed_assets_depreciation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Wholesale_fixed_assets_depreciation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Wholesale_fixed_assets_depreciation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Wholesale_fixed_assets_depreciation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49e5bc5-5c9e-4dd1-88a0-d570dd03f35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MIN([Wholesale fixed assets depreciation rate - control]*SUM(BEG([At cost wholesale fixed assets depreciable basis balance - control - nominal]),[Wholesale fixed assets - half - control - nominal]),SUM(BEG([Wholesale fixed assets balance - control - nominal]),[Total net capital expenditure - nominal]))*[Forecast period flag]",
                              "NameOfGroup": "Wholesale other.Fixed Assets",
                              "EquationToParse": "MIN([Wholesale fixed assets depreciation rate - control]*SUM([At cost wholesale fixed assets depreciable basis balance - control - nominal!!BEG],[Wholesale fixed assets - half - control - nominal]),SUM([Wholesale fixed assets balance - control - nominal!!BEG],[Total net capital expenditure - nominal]))*[Forecast period flag]",
                              "MostRecentExpectedUnitErrors": null,
                              "Units": {
                                "$id": "18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Wholesale fixed assets depreci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186",
                                    "$type": "ModelMaker.ReportLine, ModelMaker",
                                    "AssociatedSchematicNode": {
                                      "$ref": "18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1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7",
                            "$type": "ModelMaker.ReportLine, ModelMaker",
                            "AssociatedSchematicNode": {
                              "$id": "1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before_interest_and_tax__EBI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before_interest_and_tax__EBI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before_interest_and_tax__EBI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before_interest_and_tax__EBI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before_interest_and_tax__EBI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before_interest_and_tax__EBI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400cdbb9-a65c-42da-8b4a-227fb8dcfd11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87"
                                  },
                                  {
                                    "$id": "189",
                                    "$type": "ModelMaker.ReportLine, ModelMaker",
                                    "AssociatedSchematicNode": {
                                      "$ref": "188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0",
                            "$type": "ModelMaker.ReportLine, ModelMaker",
                            "AssociatedSchematicNode": {
                              "$id": "19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other_income__incl._3rd_party_income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other_income__incl._3rd_party_income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other_income__incl._3rd_party_income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other_income__incl._3rd_party_income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other_income__incl._3rd_party_income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other_income__incl._3rd_party_income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7d7e024-c1b5-4c94-9c53-703432640c0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hird party and principal service revenues - real] * [CPI(H): Fin year average - inflate from base year 2022-23 average] * [Forecast period flag]",
                              "NameOfGroup": "Wholesale other",
                              "EquationToParse": "[Third party and principal service revenues - real] * [CPI(H): Fin year average - inflate from base year 2022-23 average] * [Forecast period flag]",
                              "MostRecentExpectedUnitErrors": null,
                              "Units": {
                                "$ref": "13"
                              },
                              "Name": "Total other income (incl. 3rd party income)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0"
                                  },
                                  {
                                    "$id": "192",
                                    "$type": "ModelMaker.ReportLine, ModelMaker",
                                    "AssociatedSchematicNode": {
                                      "$ref": "191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3",
                            "$type": "ModelMaker.ReportLine, ModelMaker",
                            "AssociatedSchematicNode": {
                              "$id": "19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Interest_income___expense__excl._indexation_of_index_linked_loa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Interest_income___expense__excl._indexation_of_index_linked_loa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Interest_income___expense__excl._indexation_of_index_linked_loa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Interest_income___expense__excl._indexation_of_index_linked_loa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Interest_income___expense__excl._indexation_of_index_linked_loa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Interest_income___expense__excl._indexation_of_index_linked_loa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39f5305-9b55-4434-a605-eb53915fe40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([Interest on cash bf and cash movement - control - nominal] + [Combined interest apportionment - control - nominal] - [Total loan interest - control - nominal] + [Interest on change in net debt - control - nominal] ) * [Forecast period flag]",
                              "NameOfGroup": "Debt",
                              "EquationToParse": "([Interest on cash bf and cash movement - control - nominal] + [Combined interest apportionment - control - nominal] - [Total loan interest - control - nominal] + [Interest on change in net debt - control - nominal] ) * [Forecast period flag]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3"
                                  },
                                  {
                                    "$id": "195",
                                    "$type": "ModelMaker.ReportLine, ModelMaker",
                                    "AssociatedSchematicNode": {
                                      "$ref": "19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6",
                            "$type": "ModelMaker.ReportLine, ModelMaker",
                            "AssociatedSchematicNode": {
                              "$id": "19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Index_linked_debt_indexation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Index_linked_debt_indexation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Index_linked_debt_indexation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Index_linked_debt_indexation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Index_linked_debt_indexation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Index_linked_debt_indexation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9d8a937-cc90-4531-9b12-1a9087e398f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PI Index linked debt indexation - nominal] + [CPIH Index linked debt indexation - nominal]",
                              "NameOfGroup": "Wholesale debt.Index linked debt",
                              "EquationToParse": "[RPI Index linked debt indexation - nominal] + [CPIH Index linked debt indexation - nominal]",
                              "MostRecentExpectedUnitErrors": null,
                              "Units": {
                                "$ref": "13"
                              },
                              "Name": "Total Index linked debt index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8",
                            "$type": "ModelMaker.ReportLine, ModelMaker",
                            "AssociatedSchematicNode": {
                              "$id": "19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before_tax__EB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before_tax__EB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before_tax__EB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before_tax__EB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before_tax__EB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before_tax__EB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975935f-4a5e-43e2-bfe3-6ca05c18aab3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tax (EB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0",
                            "$type": "ModelMaker.ReportLine, ModelMaker",
                            "AssociatedSchematicNode": {
                              "$id": "2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ax_pai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ax_pai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ax_pai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ax_pai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ax_pai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ax_pai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79d62da-b4fd-468a-ae60-1debb575150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Positive tax calculated - nominal]=0,0,MAX(0,[Positive tax calculated - nominal] + [Apportioned negative tax - nominal] ) )",
                              "NameOfGroup": "Tax. Tax reconciliation.Tax losses",
                              "EquationToParse": "IF([Positive tax calculated - nominal]=0,0,MAX(0,[Positive tax calculated - nominal] + [Apportioned negative tax - nominal] ) )",
                              "MostRecentExpectedUnitErrors": null,
                              "Units": {
                                "$ref": "13"
                              },
                              "Name": "Tax pai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2",
                            "$type": "ModelMaker.ReportLine, ModelMaker",
                            "AssociatedSchematicNode": {
                              "$id": "2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deferred_tax_provision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deferred_tax_provision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deferred_tax_provision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deferred_tax_provision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deferred_tax_provision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deferred_tax_provision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d24d5b4-c6f4-4dbb-848c-b1bb583838f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Last pre forecast period flag]=1,BEG([Deferred tax balance - control - nominal]), [Deferred tax from temporary difference] + [Deferred tax from change in tax rate] )",
                              "NameOfGroup": "Inputs.Needed?",
                              "EquationToParse": "IF([Last pre forecast period flag]=1,[Deferred tax balance - control - nominal!!BEG], [Deferred tax from temporary difference] + [Deferred tax from change in tax rate] )",
                              "MostRecentExpectedUnitErrors": null,
                              "Units": {
                                "$ref": "13"
                              },
                              "Name": "Movement in deferred tax provision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4",
                            "$type": "ModelMaker.ReportLine, ModelMaker",
                            "AssociatedSchematicNode": {
                              "$id": "2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after_tax__EA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after_tax__EA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after_tax__EA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after_tax__EA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after_tax__EA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after_tax__EA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2673cb29-88e6-47c4-b9b3-11a6f3b2c8a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6",
                            "$type": "ModelMaker.ReportLine, ModelMaker",
                            "AssociatedSchematicNode": {
                              "$id": "2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rdinary_dividend_declare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rdinary_dividend_declare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rdinary_dividend_declare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rdinary_dividend_declare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rdinary_dividend_declare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rdinary_dividend_declare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6bba2c4-0bea-4a86-a0a2-7421dafa84f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Proportion of RCV for control] * [Dividend - Wholesale - nominal]",
                              "NameOfGroup": "Wholesale other",
                              "EquationToParse": "[Proportion of RCV for control] * [Dividend - Wholesale - nominal]",
                              "MostRecentExpectedUnitErrors": null,
                              "Units": {
                                "$ref": "13"
                              },
                              "Name": "Ordinary dividend declare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8",
                            "$type": "ModelMaker.ReportLine, ModelMaker",
                            "AssociatedSchematicNode": {
                              "$id": "20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earning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earning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earning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earning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earning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earning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2221a5c0-63a1-4112-8b8b-3177b36e670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0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211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ref": "189"
                          },
                          {
                            "$ref": "186"
                          },
                          {
                            "$id": "212",
                            "$type": "ModelMaker.ReportLine, ModelMaker",
                            "AssociatedSchematicNode": {
                              "$id": "21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inventories___nominal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inventories___nominal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inventories___nominal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inventories___nominal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inventories___nominal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inventories___nominal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7a5f819-e335-41a3-a7dc-70ba8d6b86e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(PREVIOUSVALUE([Active - Inventories balance - control - nominal]) - [Active - Inventories balance - control - nominal]) * MAX([Forecast period flag], [First post-forecast period flag])",
                              "NameOfGroup": "Working capital",
                              "EquationToParse": "(PREVIOUSVALUE([Active - Inventories balance - control - nominal]) - [Active - Inventories balance - control - nominal]) * MAX([Forecast period flag], [First post-forecast period flag])",
                              "MostRecentExpectedUnitErrors": null,
                              "Units": {
                                "$ref": "13"
                              },
                              "Name": "Movement in inventories - nominal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4",
                            "$type": "ModelMaker.ReportLine, ModelMaker",
                            "AssociatedSchematicNode": {
                              "$id": "21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trade_debtors_and_other_receivables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trade_debtors_and_other_receivables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trade_debtors_and_other_receivables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trade_debtors_and_other_receivables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trade_debtors_and_other_receivables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trade_debtors_and_other_receivables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67a5be7-7c37-4f83-ba6e-d2e3d264636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Movement in trade debtors - control - nominal] + [Movement in other debtors - control - nominal]",
                              "NameOfGroup": "Working capital.Trade and other receivables",
                              "EquationToParse": "[Movement in trade debtors - control - nominal] + [Movement in other debtors - control - nominal]",
                              "MostRecentExpectedUnitErrors": null,
                              "Units": {
                                "$ref": "13"
                              },
                              "Name": "Movement in trade debtors and other receivables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6",
                            "$type": "ModelMaker.ReportLine, ModelMaker",
                            "AssociatedSchematicNode": {
                              "$id": "2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working_capital___trade__capex_and_other_creditor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working_capital___trade__capex_and_other_creditor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working_capital___trade__capex_and_other_creditor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working_capital___trade__capex_and_other_creditor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working_capital___trade__capex_and_other_creditor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working_capital___trade__capex_and_other_creditor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1e13c8d-da7c-49d4-94ff-b73991a1998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Movement in capex creditors - control - nominal] + [Movement in trade creditors - control - nominal] + [Movement in other creditors - control - nominal]",
                              "NameOfGroup": "Working capital.Trade creditors",
                              "EquationToParse": "[Movement in capex creditors - control - nominal] + [Movement in trade creditors - control - nominal] + [Movement in other creditors - control - nominal]",
                              "MostRecentExpectedUnitErrors": null,
                              "Units": {
                                "$ref": "13"
                              },
                              "Name": "Movement in working capital - trade, capex and other creditor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8",
                            "$type": "ModelMaker.ReportLine, ModelMaker",
                            "AssociatedSchematicNode": {
                              "$id": "21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Pensions___ve___increase_in_provision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Pensions___ve___increase_in_provision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Pensions___ve___increase_in_provision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Pensions___ve___increase_in_provision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Pensions___ve___increase_in_provision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Pensions___ve___increase_in_provision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67c456f-6db9-45ff-adba-f974d3d57c8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Movement in Pensions - control - nominal]",
                              "NameOfGroup": "Unallocated",
                              "EquationToParse": "[Active - Movement in Pensions - control - nominal]",
                              "MostRecentExpectedUnitErrors": null,
                              "Units": {
                                "$ref": "13"
                              },
                              "Name": "Movement in Pens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0",
                            "$type": "ModelMaker.ReportLine, ModelMaker",
                            "AssociatedSchematicNode": {
                              "$id": "22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Movement_in_provisio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Movement_in_provisio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Movement_in_provisio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Movement_in_provisio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Movement_in_provisio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Movement_in_provisio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2170332-5403-40c3-b8c0-07bde53d7a1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Movement in provisions - control - nominal],[Company - Movement in provisions - control - nominal],[Ofwat - Movement in provisions - control - nominal],[Override - Movement in provisions - control - nominal])",
                              "NameOfGroup": "Inputs",
                              "EquationToParse": "CHOOSE([Switch - Movement in provisions - control - nominal],[Company - Movement in provisions - control - nominal],[Ofwat - Movement in provisions - control - nominal],[Override - Movement in provisions - control - nominal])",
                              "MostRecentExpectedUnitErrors": null,
                              "Units": {
                                "$ref": "13"
                              },
                              "Name": "Active - Movement in provis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2",
                            "$type": "ModelMaker.ReportLine, ModelMaker",
                            "AssociatedSchematicNode": {
                              "$id": "22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Movement_in_other_liabil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Movement_in_other_liabil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Movement_in_other_liabil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Movement_in_other_liabil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Movement_in_other_liabil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Movement_in_other_liabil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aa9478e-b764-42b3-a96b-cea5149e50f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Movement in other liabilities - control], [Company - Movement in other liabilities - control - nominal], [Ofwat - Movement in other liabilities - control - nominal], [Override - Movement in other liabilities - control - nominal])",
                              "NameOfGroup": "Active inputs",
                              "EquationToParse": "CHOOSE([Switch - Movement in other liabilities - control], [Company - Movement in other liabilities - control - nominal], [Ofwat - Movement in other liabilities - control - nominal], [Override - Movement in other liabilities - control - nominal])",
                              "MostRecentExpectedUnitErrors": null,
                              "Units": {
                                "$id": "224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Active - Movement in other liabil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5",
                            "$type": "ModelMaker.ReportLine, ModelMaker",
                            "AssociatedSchematicNode": {
                              "$id": "22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operatio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operatio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operatio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operatio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operatio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operatio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5591c14-1a41-4bc6-b8e7-e319a5200ea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192"
                          },
                          {
                            "$ref": "195"
                          },
                          {
                            "$id": "227",
                            "$type": "ModelMaker.ReportLine, ModelMaker",
                            "AssociatedSchematicNode": {
                              "$id": "22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ax_paid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ax_paid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ax_paid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ax_paid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ax_paid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ax_paid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9d7d566-0b08-42e0-bb17-7172d253f4e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ax paid - control - nominal]",
                              "NameOfGroup": "Tax",
                              "EquationToParse": "[Tax paid - control - nominal]",
                              "MostRecentExpectedUnitErrors": null,
                              "Units": {
                                "$ref": "13"
                              },
                              "Name": "Tax paid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9",
                            "$type": "ModelMaker.ReportLine, ModelMaker",
                            "AssociatedSchematicNode": {
                              "$id": "23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operat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operat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operat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operat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operat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operat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23a67b6-5032-4469-a70c-657e2790788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1",
                            "$type": "ModelMaker.ReportLine, ModelMaker",
                            "AssociatedSchematicNode": {
                              "$id": "23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net_capital_expenditur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net_capital_expenditur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net_capital_expenditur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net_capital_expenditur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net_capital_expenditur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net_capital_expenditur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fb0a933-6003-4281-960c-022ea953bb6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Gross capital expenditure - nominal] - [Capex grants and contributions - nominal]",
                              "NameOfGroup": "RCV.Additions RCV.RCV Average Additions",
                              "EquationToParse": "[Gross capital expenditure - nominal] - [Capex grants and contributions - nominal]",
                              "MostRecentExpectedUnitErrors": null,
                              "Units": {
                                "$ref": "13"
                              },
                              "Name": "Total net capital expenditur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3",
                            "$type": "ModelMaker.ReportLine, ModelMaker",
                            "AssociatedSchematicNode": {
                              "$id": "23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intangible_asset_and_investmen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intangible_asset_and_investmen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intangible_asset_and_investmen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intangible_asset_and_investmen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intangible_asset_and_investmen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intangible_asset_and_investmen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ee491a4-83a0-4ea6-bbc1-ff65f72a4c72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Movement in intangible asset and investments balance - control - nominal]",
                              "NameOfGroup": "Inputs",
                              "EquationToParse": "[Active - Movement in intangible asset and investments balance - control - nominal]",
                              "MostRecentExpectedUnitErrors": null,
                              "Units": {
                                "$id": "23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Movement in intangible asset and investmen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6",
                            "$type": "ModelMaker.ReportLine, ModelMaker",
                            "AssociatedSchematicNode": {
                              "$id": "23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invest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invest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invest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invest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invest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invest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1cc8376c-ae15-4682-9650-ec6c9ab0ed5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8",
                            "$type": "ModelMaker.ReportLine, ModelMaker",
                            "AssociatedSchematicNode": {
                              "$id": "23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quity_dividends_pai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quity_dividends_pai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quity_dividends_pai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quity_dividends_pai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quity_dividends_pai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quity_dividends_pai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899cf17-8242-45a0-b368-e19e20bdcbd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Ordinary dividend paid - control - nominal] + [Interim dividend paid - control - nominal]",
                              "NameOfGroup": "Wholesale other.Balance sheet",
                              "EquationToParse": "[Ordinary dividend paid - control - nominal] + [Interim dividend paid - control - nominal]",
                              "MostRecentExpectedUnitErrors": null,
                              "Units": {
                                "$ref": "13"
                              },
                              "Name": "Equity dividends pai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0",
                            "$type": "ModelMaker.ReportLine, ModelMaker",
                            "AssociatedSchematicNode": {
                              "$id": "24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Proceeds_from_share_issu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Proceeds_from_share_issu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Proceeds_from_share_issu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Proceeds_from_share_issu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Proceeds_from_share_issu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Proceeds_from_share_issu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67bc95a-98d4-4ab1-8b81-fcb3e7618c46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Ordinary shares issued - control - nominal]",
                              "NameOfGroup": "Wholesale other.Balance sheet",
                              "EquationToParse": "[Active - Ordinary shares issued - control - nominal]",
                              "MostRecentExpectedUnitErrors": null,
                              "Units": {
                                "$ref": "13"
                              },
                              "Name": "Proceeds from share issu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2",
                            "$type": "ModelMaker.ReportLine, ModelMaker",
                            "AssociatedSchematicNode": {
                              "$id": "24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financ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financ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financ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financ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financ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financ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e9a7f5c-3b8f-4496-b922-30ca7174a971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4",
                            "$type": "ModelMaker.ReportLine, ModelMaker",
                            "AssociatedSchematicNode": {
                              "$id": "24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increase____decrease__in_cash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increase____decrease__in_cash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increase____decrease__in_cash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increase____decrease__in_cash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increase____decrease__in_cash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increase____decrease__in_cash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c395190-01df-4cf9-8e1e-d2a0c69fda1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Net cash generated / (used) in operating activities - control - nominal] + [Net cash generated / (used) in investing activities - control - nominal] + [Net cash generated / (used) in financing activities - control - nominal]",
                              "NameOfGroup": "Wholesale other.Balance sheet",
                              "EquationToParse": "[Net cash generated / (used) in operating activities - control - nominal] + [Net cash generated / (used) in investing activities - control - nominal] + [Net cash generated / (used) in financing activities - control - nominal]",
                              "MostRecentExpectedUnitErrors": null,
                              "Units": {
                                "$ref": "13"
                              },
                              "Name": "Net increase / (decrease) in cash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6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247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248",
                            "$type": "ModelMaker.ReportLine, ModelMaker",
                            "AssociatedSchematicNode": {
                              "$id": "249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32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184"
                                  }
                                ]
                              },
                              "FlagApplied": null,
                              "ActualsFlag": null,
                              "Name": "Wholesale fixed assets balance - control - nominal",
                              "HasDefaultEquation": false,
                              "NonStandardBalanceFormula": false,
                              "EquationOBXInternal": "IF([Last pre forecast period flag]=1,[Wholesale fixed assets initial balance - control - nominal],BEG()+[Total net capital expenditure - nominal]-[Wholesale fixed assets depreciation - nominal])",
                              "InitialOpeningVariable": null,
                              "Units": {
                                "$id": "250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Wholesale_fixed_asset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Wholesale_fixed_asset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Wholesale_fixed_asset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Wholesale_fixed_asset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Wholesale_fixed_asset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Wholesale_fixed_asset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fb65c67-6fad-41f9-b42b-cd39f2a658c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Fixed Assets",
                              "EquationToParse": "IF([Last pre forecast period flag]=1,[Wholesale fixed assets initial balance - control - nominal],BEG()+[Total net capital expenditure - nominal]-[Wholesale fixed assets depreciation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1",
                            "$type": "ModelMaker.ReportLine, ModelMaker",
                            "AssociatedSchematicNode": {
                              "$id": "252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34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Intangible asset and investments balance - control - nominal",
                              "HasDefaultEquation": false,
                              "NonStandardBalanceFormula": false,
                              "EquationOBXInternal": "IF([Last pre forecast period flag]=1,[Active - opening Intangible asset and investments balance - control - nominal],BEG() + [Movement in intangible asset and investments - control - nominal] ) 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Intangible_asset_and_investment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Intangible_asset_and_investment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Intangible_asset_and_investment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Intangible_asset_and_investment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Intangible_asset_and_investment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Intangible_asset_and_investment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f3e9f28-b421-47bc-8b09-746ad9b4eb9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Intangible asset and investments balance - control - nominal],BEG() + [Movement in intangible asset and investments - control - nominal] ) 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5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3",
                            "$type": "ModelMaker.ReportLine, ModelMaker",
                            "AssociatedSchematicNode": {
                              "$id": "25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irement_benefit_liability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irement_benefit_liability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irement_benefit_liability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irement_benefit_liability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irement_benefit_liability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irement_benefit_liability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745b63a-99ad-4ec2-9a07-35a58c23f10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Retirement benefit asset / (liabilities) balance- control - nominal]> 0, [Retirement benefit asset / (liabilities) balance- control - nominal], 0 )",
                              "NameOfGroup": "Wholesale other.Balance sheet",
                              "EquationToParse": "IF([Retirement benefit asset / (liabilities) balance- control - nominal]> 0, [Retirement benefit asset / (liabilities) balance- control - nominal], 0 )",
                              "MostRecentExpectedUnitErrors": null,
                              "Units": {
                                "$id": "25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Retirement benefit asset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256",
                                    "$type": "ModelMaker.ReportLine, ModelMaker",
                                    "AssociatedSchematicNode": {
                                      "$id": "25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Retirement_benefit_liability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Retirement_benefit_liability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Retirement_benefit_liability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Retirement_benefit_liability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Retirement_benefit_liability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Retirement_benefit_liability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a46507b1-cebd-4b57-b88c-428c7873d2b5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IF([Retirement benefit asset / (liabilities) balance- control - nominal]< 0, [Retirement benefit asset / (liabilities) balance- control - nominal] *-1, 0 )",
                                      "NameOfGroup": "Wholesale other.Balance sheet",
                                      "EquationToParse": "IF([Retirement benefit asset / (liabilities) balance- control - nominal]< 0, [Retirement benefit asset / (liabilities) balance- control - nominal] *-1, 0 )",
                                      "MostRecentExpectedUnitErrors": null,
                                      "Units": {
                                        "$ref": "13"
                                      },
                                      "Name": "Retirement benefit liability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
                                          {
                                            "$ref": "256"
                                          }
                                        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25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8",
                            "$type": "ModelMaker.ReportLine, ModelMaker",
                            "AssociatedSchematicNode": {
                              "$id": "25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non_curren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non_curren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non_curren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non_curren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non_curren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non_curren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c5567507-e45a-49e2-af42-8de97cc2323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5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0",
                            "$type": "ModelMaker.ReportLine, ModelMaker",
                            "AssociatedSchematicNode": {
                              "$id": "26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Inventori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Inventori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Inventori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Inventori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Inventori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Inventori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4b32a44-0afb-4219-8939-3e7cbb7fe22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Inventories balance - control - nominal],[Company - Inventories balance - control - nominal],[Ofwat - Inventories balance - control - nominal],[Override - Inventories balance - control - nominal])",
                              "NameOfGroup": "Inputs.Others",
                              "EquationToParse": "CHOOSE([Switch - Inventories balance - control - nominal],[Company - Inventories balance - control - nominal],[Ofwat - Inventories balance - control - nominal],[Override - Inventories balance - control - nominal])",
                              "MostRecentExpectedUnitErrors": null,
                              "Units": {
                                "$ref": "13"
                              },
                              "Name": "Active - Inventori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2",
                            "$type": "ModelMaker.ReportLine, ModelMaker",
                            "AssociatedSchematicNode": {
                              "$id": "2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rade_debtors_and_other_receivabl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rade_debtors_and_other_receivabl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rade_debtors_and_other_receivabl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rade_debtors_and_other_receivabl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rade_debtors_and_other_receivabl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rade_debtors_and_other_receivabl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5bf92505-6514-4351-8c91-1d0fd7284db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rade debtors balance - control - nominal] + [Other debtors balance - control - nominal]",
                              "NameOfGroup": "Working capital.Wholesale Summary",
                              "EquationToParse": "[Trade debtors balance - control - nominal] + [Other debtors balance - control - nominal]",
                              "MostRecentExpectedUnitErrors": null,
                              "Units": {
                                "$ref": "235"
                              },
                              "Name": "Trade debtors and other receivabl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4",
                            "$type": "ModelMaker.ReportLine, ModelMaker",
                            "AssociatedSchematicNode": {
                              "$id": "26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45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id": "2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Last_pre_forecast_period_flag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c19e617-3972-4f8d-be85-ccb4163109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IF(AND([Model period start]<=[Last pre forecast period flag date],[Model period end]>=[Last pre forecast period flag date]),1,0)",
                                "NameOfGroup": "Time.PR 24 period flag",
                                "EquationToParse": "IF(AND([Model period start]<=[Last pre forecast period flag date],[Model period end]>=[Last pre forecast period flag date]),1,0)",
                                "MostRecentExpectedUnitErrors": null,
                                "Units": {
                                  "$id": "267",
                                  "$type": "ModelMaker.Unit, ModelMaker",
                                  "NumberFormatOverride": null,
                                  "MatchAnything": false,
                                  "ExternalRepresentation": "flag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Last pre forecast period flag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"ActualsFlag": null,
                              "Name": "Retained cash balance - control - nominal",
                              "HasDefaultEquation": false,
                              "NonStandardBalanceFormula": false,
                              "EquationOBXInternal": "IF([Last pre forecast period flag]=1,[Active - Cash and cash equivalents actual initial balance - control - nominal],BEG() + [Net increase / (decrease) in cash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cash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cash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cash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cash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cash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cash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ad14887-dfba-450d-880c-6a92dbc120c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",
                              "EquationToParse": "IF([Last pre forecast period flag]=1,[Active - Cash and cash equivalents actual initial balance - control - nominal],BEG() + [Net increase / (decrease) in cash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8",
                            "$type": "ModelMaker.ReportLine, ModelMaker",
                            "AssociatedSchematicNode": {
                              "$id": "26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curren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curren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curren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curren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curren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curren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9b51c02-ef26-4266-b6e9-a5b6c8e610de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0",
                            "$type": "ModelMaker.ReportLine, ModelMaker",
                            "AssociatedSchematicNode": {
                              "$id": "27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rade_creditors_and_other_payabl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rade_creditors_and_other_payabl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rade_creditors_and_other_payabl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rade_creditors_and_other_payabl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rade_creditors_and_other_payabl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rade_creditors_and_other_payabl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fed122a-51e7-4463-981a-2d059add4d4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rade creditors balance - control - nominal] + [Other creditors balance - control - nominal]",
                              "NameOfGroup": "Appointee",
                              "EquationToParse": "[Trade creditors balance - control - nominal] + [Other creditors balance - control - nominal]",
                              "MostRecentExpectedUnitErrors": null,
                              "Units": {
                                "$ref": "13"
                              },
                              "Name": "Trade creditors and other payabl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2",
                            "$type": "ModelMaker.ReportLine, ModelMaker",
                            "AssociatedSchematicNode": {
                              "$id": "27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pex_creditors_balance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pex_creditors_balance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pex_creditors_balance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pex_creditors_balance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pex_creditors_balance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pex_creditors_balance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94021bd-8123-4d78-a82a-b3bd1048d7a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Capex creditors balance - control - nominal]",
                              "NameOfGroup": "Working capital.Capex creditors",
                              "EquationToParse": "[Capex creditors balance - control - nominal]",
                              "MostRecentExpectedUnitErrors": null,
                              "Units": {
                                "$ref": "13"
                              },
                              "Name": "Capex creditors balance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4",
                            "$type": "ModelMaker.ReportLine, ModelMaker",
                            "AssociatedSchematicNode": {
                              "$id": "27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7"
                                  },
                                  {
                                    "$ref": "239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id": "2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null,
                                    "ExcelNameNames": {
                                      "$type": "ModelMakerEngine.ExcelNameDictionary, ModelMakerEngine",
                                      "$values": [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3"
                                              }
                                            ]
                                          },
                                          "Value": "Value_of_scrip_shares_issued___control___nominal.W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4"
                                              }
                                            ]
                                          },
                                          "Value": "Value_of_scrip_shares_issued___control___nominal.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5"
                                              }
                                            ]
                                          },
                                          "Value": "Value_of_scrip_shares_issued___control___nominal.W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6"
                                              }
                                            ]
                                          },
                                          "Value": "Value_of_scrip_shares_issued___control___nominal.B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7"
                                              }
                                            ]
                                          },
                                          "Value": "Value_of_scrip_shares_issued___control___nominal.ADDN1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8"
                                              }
                                            ]
                                          },
                                          "Value": "Value_of_scrip_shares_issued___control___nominal.ADDN2"
                                        }
                                      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cc312f5-5ea0-4947-a1b1-c4983b64e06d",
                                    "Dimensions": {
                                      "$type": "ModelMakerEngine.MMDimensions, ModelMakerEngine",
                                      "$values": [
                                        {
                                          "$ref": "2"
                                        }
                                      ]
                                    },
                                    "EquationOBXInternal": "PREVIOUSVALUE([Ordinary dividend declared - control - nominal]) * PREVIOUSVALUE([Active - % of dividends issued as scrip shares])",
                                    "NameOfGroup": "Unallocated",
                                    "EquationToParse": "PREVIOUSVALUE([Ordinary dividend declared - control - nominal]) * PREVIOUSVALUE([Active - % of dividends issued as scrip shares])",
                                    "MostRecentExpectedUnitErrors": null,
                                    "Units": {
                                      "$ref": "13"
                                    },
                                    "Name": "Value of scrip shares issued - control - nominal",
                                    "ReportLines": {
                                      "$type": "ModelMaker.UndoableCollection`1[[ModelMakerEngine.IReportLine, ModelMakerEngine]], ModelMaker.Undo",
                                      "$values": [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Dividend creditors balance - control - nominal",
                              "HasDefaultEquation": false,
                              "NonStandardBalanceFormula": false,
                              "EquationOBXInternal": "IF([Last pre forecast period flag]=1,[Active - Opening Dividend creditors balance - control - nominal],BEG() + [Ordinary dividend declared - control - nominal] - [Value of scrip shares issued - control - nominal] - [Equity dividends paid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Dividend_creditor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Dividend_creditor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Dividend_creditor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Dividend_creditor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Dividend_creditor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Dividend_creditor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1705f65-e2cf-4969-9c5a-9e3d028a12f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orking capital.Other creditors",
                              "EquationToParse": "IF([Last pre forecast period flag]=1,[Active - Opening Dividend creditors balance - control - nominal],BEG() + [Ordinary dividend declared - control - nominal] - [Value of scrip shares issued - control - nominal] - [Equity dividends paid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7",
                            "$type": "ModelMaker.ReportLine, ModelMaker",
                            "AssociatedSchematicNode": {
                              "$id": "2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borrowing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borrowing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borrowing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borrowing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borrowing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borrowing_balance___control___nominal.ADDN2"
                                  }
                                ]
                              },
                              "NumberFormatOverride": ""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9cc2fda-32d3-4cc8-a70f-05acb2ff2936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PI Index linked debt - nominal] +[CPIH Index linked debt - nominal] + [Fixed rate debt - nominal] + [Change in net debt balance - control - nominal]",
                              "NameOfGroup": "Wholesale other",
                              "EquationToParse": "[RPI Index linked debt - nominal] +[CPIH Index linked debt - nominal] + [Fixed rate debt - nominal] + [Change in net debt balance - control - nominal]",
                              "MostRecentExpectedUnitErrors": null,
                              "Units": {
                                "$id": "279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Total borrowing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0",
                            "$type": "ModelMaker.ReportLine, ModelMaker",
                            "AssociatedSchematicNode": {
                              "$id": "28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1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228"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Current tax liabilities - control - nominal",
                              "HasDefaultEquation": false,
                              "NonStandardBalanceFormula": false,
                              "EquationOBXInternal": "IF([Last pre forecast period flag]=1,[Active - opening current tax liabilities - control - nominal],BEG()+[Tax paid - control - nominal]-[Tax paid- contro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urrent_tax_liabilities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urrent_tax_liabilities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urrent_tax_liabilities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urrent_tax_liabilities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urrent_tax_liabilities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urrent_tax_liabilities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a791348-c9e4-4d6c-abab-1fd0b956fd6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Cash interest receivable",
                              "EquationToParse": "IF([Last pre forecast period flag]=1,[Active - opening current tax liabilities - control - nominal],BEG()+[Tax paid - control - nominal]-[Tax paid- contro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256"
                          },
                          {
                            "$id": "282",
                            "$type": "ModelMaker.ReportLine, ModelMaker",
                            "AssociatedSchematicNode": {
                              "$id": "283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21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ref": "266"
                              },
                              "ActualsFlag": null,
                              "Name": "Provisions balance - control - nominal",
                              "HasDefaultEquation": false,
                              "NonStandardBalanceFormula": false,
                              "EquationOBXInternal": "IF([Last pre forecast period flag]=1,[Active - Opening Provisions balance - control - nominal],BEG() + [Active - Movement in provisions - control - nomina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Provision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Provision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Provision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Provision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Provision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Provision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3f9d3fd-b3cf-4cfd-bb67-8f88b09f23a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Provisions balance - control - nominal],BEG() + [Active - Movement in provisions - control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4",
                            "$type": "ModelMaker.ReportLine, ModelMaker",
                            "AssociatedSchematicNode": {
                              "$id": "28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23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ref": "266"
                              },
                              "ActualsFlag": null,
                              "Name": "Other liabilities balance - control - nominal",
                              "HasDefaultEquation": false,
                              "NonStandardBalanceFormula": false,
                              "EquationOBXInternal": "IF([Last pre forecast period flag]=1,[Active - Opening Other liabilities balance - control - nominal],BEG()+ [Active - Movement in other liabilities - control - nomina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ther_liabilitie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ther_liabilitie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ther_liabilitie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ther_liabilitie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ther_liabilitie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ther_liabilitie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9f3d1e0-9c5c-4143-b64c-63999ce7490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Other liabilities balance - control - nominal],BEG()+ [Active - Movement in other liabilities - control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6",
                            "$type": "ModelMaker.ReportLine, ModelMaker",
                            "AssociatedSchematicNode": {
                              "$id": "28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liabil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liabil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liabil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liabil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liabil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liabil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e5a8143-d51f-4411-b717-c7f34ed16a5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8",
                            "$type": "ModelMaker.ReportLine, ModelMaker",
                            "AssociatedSchematicNode": {
                              "$id": "28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assets_before_deferred_tax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assets_before_deferred_tax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assets_before_deferred_tax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assets_before_deferred_tax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assets_before_deferred_tax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assets_before_deferred_tax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30b4347b-c1a8-4382-8798-3e5a179fb0b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otal non-current assets - control - nominal] + [Total current assets - control - nominal] - [Total liabilities - control - nominal]",
                              "NameOfGroup": "Wholesale other.Balance sheet",
                              "EquationToParse": "[Total non-current assets - control - nominal] + [Total current assets - control - nominal] - [Total liabilities - control - nominal]",
                              "MostRecentExpectedUnitErrors": null,
                              "Units": {
                                "$ref": "13"
                              },
                              "Name": "Net assets before deferred tax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0",
                            "$type": "ModelMaker.ReportLine, ModelMaker",
                            "AssociatedSchematicNode": {
                              "$id": "29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203"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Deferred tax balance - control - nominal",
                              "HasDefaultEquation": false,
                              "NonStandardBalanceFormula": false,
                              "EquationOBXInternal": "IF([Last pre forecast period flag]=1,[Active - Opening Deferred tax balance - control - nominal],BEG() - [Movement in deferred tax provision - contro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Deferred_tax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Deferred_tax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Deferred_tax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Deferred_tax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Deferred_tax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Deferred_tax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111c15b-8f00-4660-9ead-593d3aea9e9e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Deferred tax balance - control - nominal],BEG() - [Movement in deferred tax provision - contro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2",
                            "$type": "ModelMaker.ReportLine, ModelMaker",
                            "AssociatedSchematicNode": {
                              "$id": "29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1d6f0cc-1755-43bb-8e82-29c01263899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Net assets before deferred tax- control - nominal] - [Deferred tax balance - control - nominal]",
                              "NameOfGroup": "Wholesale other.Balance sheet",
                              "EquationToParse": "[Net assets before deferred tax- control - nominal] - [Deferred tax balance - control - nominal]",
                              "MostRecentExpectedUnitErrors": null,
                              "Units": {
                                "$ref": "13"
                              },
                              "Name": "Ne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4",
                            "$type": "ModelMaker.Header, ModelMaker",
                            "HeadingLevel": 1,
                            "Name": "Equity",
                            "UnNegatedName": "Equity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Equity"
                          },
                          {
                            "$id": "295",
                            "$type": "ModelMaker.ReportLine, ModelMaker",
                            "AssociatedSchematicNode": {
                              "$id": "296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id": "2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null,
                                    "ExcelNameNames": {
                                      "$type": "ModelMakerEngine.ExcelNameDictionary, ModelMakerEngine",
                                      "$values": [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3"
                                              }
                                            ]
                                          },
                                          "Value": "Active___Ordinary_shares_issued___control___nominal.W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4"
                                              }
                                            ]
                                          },
                                          "Value": "Active___Ordinary_shares_issued___control___nominal.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5"
                                              }
                                            ]
                                          },
                                          "Value": "Active___Ordinary_shares_issued___control___nominal.W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6"
                                              }
                                            ]
                                          },
                                          "Value": "Active___Ordinary_shares_issued___control___nominal.B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7"
                                              }
                                            ]
                                          },
                                          "Value": "Active___Ordinary_shares_issued___control___nominal.ADDN1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8"
                                              }
                                            ]
                                          },
                                          "Value": "Active___Ordinary_shares_issued___control___nominal.ADDN2"
                                        }
                                      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c8b40f7-6408-4d8c-8466-59aef3ab31ce",
                                    "Dimensions": {
                                      "$type": "ModelMakerEngine.MMDimensions, ModelMakerEngine",
                                      "$values": [
                                        {
                                          "$ref": "2"
                                        }
                                      ]
                                    },
                                    "EquationOBXInternal": "CHOOSE([Switch - Ordinary shares issued - control - nominal],[Company - Ordinary shares issued - control - nominal],[Ofwat - Ordinary shares issued - control - nominal],[Override - Ordinary shares issued - control - nominal])",
                                    "NameOfGroup": "Inputs",
                                    "EquationToParse": "CHOOSE([Switch - Ordinary shares issued - control - nominal],[Company - Ordinary shares issued - control - nominal],[Ofwat - Ordinary shares issued - control - nominal],[Override - Ordinary shares issued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Active - Ordinary shares issued - control - nominal",
                                    "ReportLines": {
                                      "$type": "ModelMaker.UndoableCollection`1[[ModelMakerEngine.IReportLine, ModelMakerEngine]], ModelMaker.Undo",
                                      "$values": [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{
                                    "$ref": "276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Called up share capital balance - control - nominal",
                              "HasDefaultEquation": false,
                              "NonStandardBalanceFormula": false,
                              "EquationOBXInternal": "IF([Last pre forecast period flag]=1, [Active - Opening Called up share capital balance - control - nominal],BEG() + [Active - Ordinary shares issued - control - nominal] + [Value of scrip shares issued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lled_up_share_capital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lled_up_share_capital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lled_up_share_capital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lled_up_share_capital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lled_up_share_capital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lled_up_share_capital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a62a7cb-eb73-4703-82e9-01b5375d9fa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Unallocated",
                              "EquationToParse": "IF([Last pre forecast period flag]=1, [Active - Opening Called up share capital balance - control - nominal],BEG() + [Active - Ordinary shares issued - control - nominal] + [Value of scrip shares issued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8",
                            "$type": "ModelMaker.ReportLine, ModelMaker",
                            "AssociatedSchematicNode": {
                              "$id": "299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Non-distributable reserves balance - control - nominal",
                              "HasDefaultEquation": false,
                              "NonStandardBalanceFormula": false,
                              "EquationOBXInternal": "IF([Last pre forecast period flag]=1, [Active - Opening Non-distributable reserves balance - control - nominal],BEG()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on_distributable_reserve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on_distributable_reserve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on_distributable_reserve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on_distributable_reserve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on_distributable_reserve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on_distributable_reserve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46f9af8-f628-430b-8baf-7211d1edcfe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 [Active - Opening Non-distributable reserves balance - control - nominal],BEG()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0",
                            "$type": "ModelMaker.ReportLine, ModelMaker",
                            "AssociatedSchematicNode": {
                              "$id": "30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9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Retained earnings balance - control - nominal",
                              "HasDefaultEquation": false,
                              "NonStandardBalanceFormula": false,
                              "EquationOBXInternal": "IF([Last pre forecast period flag]=1,[Active - opening retained earnings balance - control - nominal], BEG() + [Retained earnings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earning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earning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earning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earning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earning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earning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8d431a8-1a9e-4910-9d5a-c7c1f4845b3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retained earnings balance - control - nominal], BEG() + [Retained earnings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2",
                            "$type": "ModelMaker.ReportLine, ModelMaker",
                            "AssociatedSchematicNode": {
                              "$id": "3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equity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equity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equity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equity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equity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equity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1b60956-abdf-4587-af58-df032f4a1e92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4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305",
                            "$type": "ModelMaker.Header, ModelMaker",
                            "HeadingLevel": 0,
                            "Name": "Financial indicators",
                            "UnNegatedName": "Financial indicators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Financial indicators"
                          },
                          {
                            "$id": "306",
                            "$type": "ModelMaker.ReportLine, ModelMaker",
                            "AssociatedSchematicNode": {
                              "$id": "3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sh_interest_cover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sh_interest_cover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sh_interest_cover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sh_interest_cover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sh_interest_cover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sh_interest_cover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aa45080-52e2-4e3e-8646-52914cd8787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[Funds from operations pre-interest - control - nominal] / 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[Funds from operations pre-interest - control - nominal] / [Interest income /(expense) excl. indexation of index-linked loans - control - nominal],0) * -1",
                              "MostRecentExpectedUnitErrors": null,
                              "Units": {
                                "$id": "308",
                                "$type": "ModelMaker.Unit, ModelMaker",
                                "NumberFormatOverride": null,
                                "MatchAnything": false,
                                "ExternalRepresentation": "ratio",
                                "ItemsOnTop": {
                                  "$type": "System.Collections.Generic.List`1[[System.String, mscorlib]], mscorlib",
                                  "$values": [
                                    "RATIO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Cash interest cover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9",
                            "$type": "ModelMaker.ReportLine, ModelMaker",
                            "AssociatedSchematicNode": {
                              "$id": "31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djusted_cash_interest_cover_ratio__Ofwat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djusted_cash_interest_cover_ratio__Ofwat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djusted_cash_interest_cover_ratio__Ofwat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djusted_cash_interest_cover_ratio__Ofwat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djusted_cash_interest_cover_ratio__Ofwat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djusted_cash_interest_cover_ratio__Ofwat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193cfc0-0a0d-435d-aa39-06730625ed1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([Funds from operations pre-interest - control - nominal] - ([RCV Run off - nominal]+[Active - IRE totex adjustment for ACICR (Ofwat) - nominal]))/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([Funds from operations pre-interest - control - nominal] - ([RCV Run off - nominal]+[Active - IRE totex adjustment for ACICR (Ofwat) - nominal]))/[Interest income /(expense) excl. indexation of index-linked loans - control - nominal],0) * -1",
                              "MostRecentExpectedUnitErrors": null,
                              "Units": {
                                "$ref": "308"
                              },
                              "Name": "Adjusted cash interest cover ratio (Ofwat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1",
                            "$type": "ModelMaker.ReportLine, ModelMaker",
                            "AssociatedSchematicNode": {
                              "$id": "31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djusted_cash_interest_cover_ratio____control__Alternative_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djusted_cash_interest_cover_ratio____control__Alternative_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djusted_cash_interest_cover_ratio____control__Alternative_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djusted_cash_interest_cover_ratio____control__Alternative_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djusted_cash_interest_cover_ratio____control__Alternative_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djusted_cash_interest_cover_ratio____control__Alternative_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b60e741-eef7-45ab-9dd1-719fe284d1a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([Funds from operations pre-interest - control - nominal]-([RCV Run off - nominal] + [Excess fast money - control - nominal] + [Active - IRE totex adjustment for ACICR (Ofwat) - nominal]))/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([Funds from operations pre-interest - control - nominal]-([RCV Run off - nominal] + [Excess fast money - control - nominal] + [Active - IRE totex adjustment for ACICR (Ofwat) - nominal]))/[Interest income /(expense) excl. indexation of index-linked loans - control - nominal],0) * -1",
                              "MostRecentExpectedUnitErrors": null,
                              "Units": {
                                "$ref": "308"
                              },
                              "Name": "Adjusted cash interest cover ratio  - control (Alternative)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3",
                            "$type": "ModelMaker.ReportLine, ModelMaker",
                            "AssociatedSchematicNode": {
                              "$id": "31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Funds_from_operations___net_debt__Ofwat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Funds_from_operations___net_debt__Ofwat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Funds_from_operations___net_debt__Ofwat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Funds_from_operations___net_debt__Ofwat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Funds_from_operations___net_debt__Ofwat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Funds_from_operations___net_debt__Ofwat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e424dcf-bda7-4fa5-a495-4c8f86366ba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Funds from operations - control - nominal] = 0, 0, [Funds from operations - control - nominal] / [Net debt - control - nominal])",
                              "NameOfGroup": "Financial indicators.Ratios by wholesale control",
                              "EquationToParse": "IF([Funds from operations - control - nominal] = 0, 0, [Funds from operations - control - nominal] / [Net debt - control - nominal])",
                              "MostRecentExpectedUnitErrors": null,
                              "Units": {
                                "$id": "315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Funds from operations / net debt (Ofwat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6",
                            "$type": "ModelMaker.ReportLine, ModelMaker",
                            "AssociatedSchematicNode": {
                              "$id": "3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Funds_from_operations___net_debt__Alternative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Funds_from_operations___net_debt__Alternative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Funds_from_operations___net_debt__Alternative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Funds_from_operations___net_debt__Alternative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Funds_from_operations___net_debt__Alternative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Funds_from_operations___net_debt__Alternative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ec658bb-04cf-47a7-92aa-ae14f106318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Funds from operations - control - nominal] = 0, 0, ([Funds from operations - control - nominal] - [Total Index linked debt indexation - nominal])/ [Net debt - control - nominal])",
                              "NameOfGroup": "Financial indicators.Ratios by wholesale control",
                              "EquationToParse": "IF([Funds from operations - control - nominal] = 0, 0, ([Funds from operations - control - nominal] - [Total Index linked debt indexation - nominal])/ [Net debt - control - nominal])",
                              "MostRecentExpectedUnitErrors": null,
                              "Units": {
                                "$id": "318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Funds from operations / net debt (Alternative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9",
                            "$type": "ModelMaker.ReportLine, ModelMaker",
                            "AssociatedSchematicNode": {
                              "$id": "32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Gearing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Gearing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Gearing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Gearing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Gearing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Gearing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1eb9a7d-8ae2-4600-8b42-91d3dddc6d6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RCV balance - forecast - control - nominal]<>0,[Net debt - control - nominal]/[RCV balance - forecast - control - nominal],0) ",
                              "NameOfGroup": "Financial indicators.Ratios by wholesale control",
                              "EquationToParse": "IF([RCV balance - forecast - control - nominal]<>0,[Net debt - control - nominal]/[RCV balance - forecast - control - nominal],0) ",
                              "MostRecentExpectedUnitErrors": null,
                              "Units": {
                                "$id": "321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Gearing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Wholesale Control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2",
              "$type": "ModelMaker.VariableNode, ModelMaker",
              "RowTotalDependent": null,
              "PutCalculationOnReport": false,
              "CalculateOnThisReport": null,
              "PivotTableLink": null,
              "ExcelNameName": "Net_operating_expenditure___Wholesal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true,
              "SwitchSignForReport": true,
              "MultipleInputValues": {
                "$type": "System.Collections.Generic.List`1[[ModelMaker.DimensionedArrayValues, ModelMaker]], mscorlib",
                "$values": []
              },
              "NonPrimaryInput": false,
              "Max": "NaN",
              "Min": "NaN",
              "IsBalanceButNotCorkscrew": false,
              "IsEditable": true,
              "IsConstant": false,
              "UniqueID": "c4aac793-fe0f-4271-8244-1f20256d49ba",
              "Dimensions": {
                "$type": "ModelMakerEngine.MMDimensions, ModelMakerEngine",
                "$values": []
              },
              "EquationOBXInternal": "SUMOVER([Total net operating expenditure - nominal])",
              "NameOfGroup": "Inputs",
              "EquationToParse": "SUMOVER([Total net operating expenditure - nominal])",
              "MostRecentExpectedUnitErrors": null,
              "Units": {
                "$id": "32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operating expenditure - Wholesale - nominal",
              "ReportLines": {
                "$type": "ModelMaker.UndoableCollection`1[[ModelMakerEngine.IReportLine, ModelMakerEngine]], ModelMaker.Undo",
                "$values": [
                  {
                    "$id": "324",
                    "$type": "ModelMaker.ReportLine, ModelMaker",
                    "AssociatedSchematicNode": {
                      "$ref": "322"
                    },
                    "OpeningBalanceFlagAppliedName": "",
                    "SumOfAboveIncludesPreviousTotal": false,
                    "LastNameUsed": null,
                    "SwitchSignForReport": true,
                    "IsSumOfAbove": false,
                    "ParentReport": {
                      "$id": "325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326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FinStat Wholesale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327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328",
                            "$type": "ModelMaker.ReportLine, ModelMaker",
                            "AssociatedSchematicNode": {
                              "$id": "32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venue_requirement_incl._tax_charg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0d05b8c-8bef-4bbc-ab7f-51d72877b0c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ontrol level revenue requirement incl. tax charge - nominal])",
                              "NameOfGroup": "Retail Residential.Calculations for Bill Module",
                              "EquationToParse": "SUMOVER([Control level revenue requirement incl. tax charge - nominal])",
                              "MostRecentExpectedUnitErrors": null,
                              "Units": {
                                "$ref": "13"
                              },
                              "Name": "Revenue requirement incl. tax charg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2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324"
                          },
                          {
                            "$id": "330",
                            "$type": "ModelMaker.ReportLine, ModelMaker",
                            "AssociatedSchematicNode": {
                              "$id": "33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perating_incom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e1ac3e9-ff6f-4cbb-81d6-302b804cecc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Operating income - nominal])",
                              "NameOfGroup": "Wholesale other",
                              "EquationToParse": "SUMOVER([Operating income - nominal])",
                              "MostRecentExpectedUnitErrors": null,
                              "Units": {
                                "$ref": "13"
                              },
                              "Name": "Operating incom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2",
                            "$type": "ModelMaker.ReportLine, ModelMaker",
                            "AssociatedSchematicNode": {
                              "$id": "33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BITDA___Finstat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6802d75-5a88-4327-ac02-08d5c1239735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Finstat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4",
                            "$type": "ModelMaker.ReportLine, ModelMaker",
                            "AssociatedSchematicNode": {
                              "$id": "33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Wholesale_fixed_assets_depreci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ec29a55-337c-4291-b2d1-b481455cc92b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depreciation - nominal])",
                              "NameOfGroup": "Unallocated",
                              "EquationToParse": "SUMOVER([Wholesale fixed assets depreciation - nominal])",
                              "MostRecentExpectedUnitErrors": null,
                              "Units": {
                                "$id": "336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Wholesale fixed assets depreci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7",
                            "$type": "ModelMaker.ReportLine, ModelMaker",
                            "AssociatedSchematicNode": {
                              "$id": "3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interest_and_tax__EBIT____wholesale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824add3-81a8-4626-ae00-d30d2230a82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wholesale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7"
                                  },
                                  {
                                    "$id": "339",
                                    "$type": "ModelMaker.ReportLine, ModelMaker",
                                    "AssociatedSchematicNode": {
                                      "$ref": "338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0",
                            "$type": "ModelMaker.ReportLine, ModelMaker",
                            "AssociatedSchematicNode": {
                              "$id": "34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other_income__incl._3rd_party_income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ec7cfbd-d799-475f-ab87-25f0d3af1c2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hird party and principal service revenues - nominal] )",
                              "NameOfGroup": "Unallocated",
                              "EquationToParse": "SUMOVER([Third party and principal service revenues - nominal] )",
                              "MostRecentExpectedUnitErrors": null,
                              "Units": {
                                "$ref": "13"
                              },
                              "Name": "Total other income (incl. 3rd party income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2",
                            "$type": "ModelMaker.ReportLine, ModelMaker",
                            "AssociatedSchematicNode": {
                              "$id": "34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wholesale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0b31587-7dff-4c20-8705-7db7fc2499c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erest income /(expense) excl. indexation of index-linked loans - control - nominal])",
                              "NameOfGroup": "Unallocated",
                              "EquationToParse": "SUMOVER([Interest income /(expense) excl. indexation of index-linked loans - control - nominal])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wholesale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4",
                            "$type": "ModelMaker.ReportLine, ModelMaker",
                            "AssociatedSchematicNode": {
                              "$id": "34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dex_linked_debt_index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2a668f2-a305-4f56-877c-8d1691e5f0cc",
                              "Dimensions": {
                                "$type": "ModelMakerEngine.MMDimensions, ModelMakerEngine",
                                "$values": []
                              },
                              "EquationOBXInternal": "[Index linked debt indexation - wholesale - nominal POS] *-1",
                              "NameOfGroup": "Report lookups.Wholesale",
                              "EquationToParse": "[Index linked debt indexation - wholesale - nominal POS] *-1",
                              "MostRecentExpectedUnitErrors": null,
                              "Units": {
                                "$ref": "13"
                              },
                              "Name": "Index linked debt index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6",
                            "$type": "ModelMaker.ReportLine, ModelMaker",
                            "AssociatedSchematicNode": {
                              "$id": "34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tax__EBT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1664d070-bc76-44a8-86e0-db0aeb2e5fe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 Tax reconciliation",
                              "EquationToParse": "",
                              "MostRecentExpectedUnitErrors": null,
                              "Units": {
                                "$id": "348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Earnings before tax (EBT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9",
                            "$type": "ModelMaker.ReportLine, ModelMaker",
                            "AssociatedSchematicNode": {
                              "$id": "35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tax_charg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c111019-141b-4564-a5ef-8e31f756291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ax paid - control - nominal])",
                              "NameOfGroup": "Appointee",
                              "EquationToParse": "SUMOVER([Tax paid - control - nominal])",
                              "MostRecentExpectedUnitErrors": null,
                              "Units": {
                                "$ref": "13"
                              },
                              "Name": "Total tax charg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351",
                                    "$type": "ModelMaker.ReportLine, ModelMaker",
                                    "AssociatedSchematicNode": {
                                      "$ref": "350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34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2",
                            "$type": "ModelMaker.ReportLine, ModelMaker",
                            "AssociatedSchematicNode": {
                              "$id": "35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deferred_tax_provis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0a7ad10-a8e5-444c-a914-c1b4a86046b6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deferred tax provision - control])",
                              "NameOfGroup": "Unallocated",
                              "EquationToParse": "SUMOVER([Movement in deferred tax provision - control])",
                              "MostRecentExpectedUnitErrors": null,
                              "Units": {
                                "$ref": "13"
                              },
                              "Name": "Movement in deferred tax provis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4",
                            "$type": "ModelMaker.ReportLine, ModelMaker",
                            "AssociatedSchematicNode": {
                              "$id": "35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after_tax__EAT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dc77730-26ac-482a-9a6a-4db391b6744f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6",
                            "$type": "ModelMaker.ReportLine, ModelMaker",
                            "AssociatedSchematicNode": {
                              "$id": "35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368fbaf-c010-4568-b454-45e608b17572",
                              "Dimensions": {
                                "$type": "ModelMakerEngine.MMDimensions, ModelMakerEngine",
                                "$values": []
                              },
                              "EquationOBXInternal": "IF([Active - Ordinary dividend override - nominal] = 0, [Recommended dividend adj. growth - nominal], [Active - Ordinary dividend override - nominal] ) * [Forecast period flag]",
                              "NameOfGroup": "Unallocated",
                              "EquationToParse": "IF([Active - Ordinary dividend override - nominal] = 0, [Recommended dividend adj. growth - nominal], [Active - Ordinary dividend override - nominal] ) * [Forecast period flag]",
                              "MostRecentExpectedUnitErrors": null,
                              "Units": {
                                "$ref": "13"
                              },
                              "Name": "Dividend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6"
                                  },
                                  {
                                    "$id": "358",
                                    "$type": "ModelMaker.ReportLine, ModelMaker",
                                    "AssociatedSchematicNode": {
                                      "$ref": "357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tru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9",
                            "$type": "ModelMaker.ReportLine, ModelMaker",
                            "AssociatedSchematicNode": {
                              "$id": "36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95f4816-dccf-40f4-94e1-6fdea036b4a6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1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ref": "339"
                          },
                          {
                            "$id": "362",
                            "$type": "ModelMaker.ReportLine, ModelMaker",
                            "AssociatedSchematicNode": {
                              "$id": "3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depreci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625c099-5c94-4c63-8d4a-b28285eaa93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depreciation - nominal])",
                              "NameOfGroup": " Tax reconciliation",
                              "EquationToParse": "SUMOVER([Wholesale fixed assets depreciation - nominal])",
                              "MostRecentExpectedUnitErrors": null,
                              "Units": {
                                "$id": "364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Fixed asset depreci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5",
                            "$type": "ModelMaker.ReportLine, ModelMaker",
                            "AssociatedSchematicNode": {
                              "$id": "36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inventor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58b5725-aa33-4d50-ab0a-6fb31eae457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inventories - nominal - control])",
                              "NameOfGroup": "Unallocated",
                              "EquationToParse": "SUMOVER([Movement in inventories - nominal - control])",
                              "MostRecentExpectedUnitErrors": null,
                              "Units": {
                                "$ref": "13"
                              },
                              "Name": "Movement in inventor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7",
                            "$type": "ModelMaker.ReportLine, ModelMaker",
                            "AssociatedSchematicNode": {
                              "$id": "36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debtors_and_other_receivabl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b7846a4-1486-4ab3-ba6b-dc06108836bb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trade debtors and other receivables - control] )",
                              "NameOfGroup": "Unallocated",
                              "EquationToParse": "SUMOVER([Movement in trade debtors and other receivables - control] )",
                              "MostRecentExpectedUnitErrors": null,
                              "Units": {
                                "$ref": "13"
                              },
                              "Name": "Movement in trade debtors and other receivabl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9",
                            "$type": "ModelMaker.ReportLine, ModelMaker",
                            "AssociatedSchematicNode": {
                              "$id": "37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working_capital___trade__capex_and_other_creditor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0622884-225b-47f9-b41a-16d8c1fc2f05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working capital - trade, capex and other creditors - control - nominal])",
                              "NameOfGroup": "Unallocated",
                              "EquationToParse": "SUMOVER([Movement in working capital - trade, capex and other creditors - control - nominal])",
                              "MostRecentExpectedUnitErrors": null,
                              "Units": {
                                "$ref": "13"
                              },
                              "Name": "Movement in working capital - trade, capex and other creditor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1",
                            "$type": "ModelMaker.ReportLine, ModelMaker",
                            "AssociatedSchematicNode": {
                              "$id": "37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Pens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b95fd7f-82a0-44e7-b575-10b23f6beec2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Pensions - control - nominal])",
                              "NameOfGroup": "Unallocated",
                              "EquationToParse": "SUMOVER([Active - Movement in Pensions - control - nominal])",
                              "MostRecentExpectedUnitErrors": null,
                              "Units": {
                                "$ref": "13"
                              },
                              "Name": "Movement in Pens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3",
                            "$type": "ModelMaker.ReportLine, ModelMaker",
                            "AssociatedSchematicNode": {
                              "$id": "37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provis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998e5cc-4978-49bb-8c4b-d59fce70565b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provisions - control - nominal])",
                              "NameOfGroup": "Unallocated",
                              "EquationToParse": "SUMOVER([Active - Movement in provisions - control - nominal])",
                              "MostRecentExpectedUnitErrors": null,
                              "Units": {
                                "$ref": "13"
                              },
                              "Name": "Movement in provis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5",
                            "$type": "ModelMaker.ReportLine, ModelMaker",
                            "AssociatedSchematicNode": {
                              "$id": "37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other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b251cb6-ab5a-493d-904d-3ceb828a344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other liabilities - control - nominal])",
                              "NameOfGroup": "Unallocated",
                              "EquationToParse": "SUMOVER([Active - Movement in other liabilities - control - nominal])",
                              "MostRecentExpectedUnitErrors": null,
                              "Units": {
                                "$ref": "13"
                              },
                              "Name": "Movement in other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7",
                            "$type": "ModelMaker.ReportLine, ModelMaker",
                            "AssociatedSchematicNode": {
                              "$id": "3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3b75a80-dd1d-488e-87fe-d9ca6b53226c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9",
                            "$type": "ModelMaker.ReportLine, ModelMaker",
                            "AssociatedSchematicNode": {
                              "$id": "38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ther_income__incl._3rd_party_income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c4f4bd9-4ad7-4ab9-81d1-0eb4ab47972c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hird party and principal service revenues - nominal])",
                              "NameOfGroup": "Unallocated",
                              "EquationToParse": "SUMOVER([Third party and principal service revenues - nominal])",
                              "MostRecentExpectedUnitErrors": null,
                              "Units": {
                                "$ref": "13"
                              },
                              "Name": "Other income (incl. 3rd party income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1",
                            "$type": "ModelMaker.ReportLine, ModelMaker",
                            "AssociatedSchematicNode": {
                              "$id": "3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67b07d8-e948-4750-8372-4448864f321c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erest income /(expense) excl. indexation of index-linked loans - control - nominal])",
                              "NameOfGroup": "Unallocated",
                              "EquationToParse": "SUMOVER([Interest income /(expense) excl. indexation of index-linked loans - control - nominal])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3",
                            "$type": "ModelMaker.ReportLine, ModelMaker",
                            "AssociatedSchematicNode": {
                              "$id": "3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paid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77e308a-38fd-46f5-88e7-c06980e5b3ae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tax charge - wholesale - nominal] + SUMOVER([Active - adjustment to tax payment - control - nominal])",
                              "NameOfGroup": "Unallocated",
                              "EquationToParse": "[Total tax charge - wholesale - nominal] + SUMOVER([Active - adjustment to tax payment - control - nominal])",
                              "MostRecentExpectedUnitErrors": null,
                              "Units": {
                                "$ref": "13"
                              },
                              "Name": "Tax paid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5",
                            "$type": "ModelMaker.ReportLine, ModelMaker",
                            "AssociatedSchematicNode": {
                              "$id": "38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1b7ece7-225e-479e-a9ba-d825dd946f75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7",
                            "$type": "ModelMaker.ReportLine, ModelMaker",
                            "AssociatedSchematicNode": {
                              "$id": "3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ongoing_cape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1752568-01e4-41da-b0ea-e61522560c7f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otal net capital expenditure - nominal])",
                              "NameOfGroup": "Unallocated",
                              "EquationToParse": "SUMOVER([Total net capital expenditure - nominal])",
                              "MostRecentExpectedUnitErrors": null,
                              "Units": {
                                "$ref": "13"
                              },
                              "Name": "Fixed asset ongoing cape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9",
                            "$type": "ModelMaker.ReportLine, ModelMaker",
                            "AssociatedSchematicNode": {
                              "$id": "39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intangible_asset_and_investmen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2eacbb2-968f-4bde-8755-59baeecf6b9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intangible asset and investments - control - nominal])",
                              "NameOfGroup": "Unallocated",
                              "EquationToParse": "SUMOVER([Movement in intangible asset and investments - control - nominal])",
                              "MostRecentExpectedUnitErrors": null,
                              "Units": {
                                "$ref": "13"
                              },
                              "Name": "Movement in intangible asset and investmen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1",
                            "$type": "ModelMaker.ReportLine, ModelMaker",
                            "AssociatedSchematicNode": {
                              "$id": "39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invest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a65ba17-db75-4a78-85cc-a735c7b4d2a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358"
                          },
                          {
                            "$id": "393",
                            "$type": "ModelMaker.ReportLine, ModelMaker",
                            "AssociatedSchematicNode": {
                              "$id": "39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Proceeds_from_share_issu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9d9443a-3604-4c9d-b217-bdb6d880b69f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Proceeds from share issues - control - nominal])",
                              "NameOfGroup": "Unallocated",
                              "EquationToParse": "SUMOVER([Proceeds from share issues - control - nominal])",
                              "MostRecentExpectedUnitErrors": null,
                              "Units": {
                                "$ref": "13"
                              },
                              "Name": "Proceeds from share issu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5",
                            "$type": "ModelMaker.ReportLine, ModelMaker",
                            "AssociatedSchematicNode": {
                              "$id": "39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financ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142e444-2e5c-4a6f-b6fc-638a21e598b8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7",
                            "$type": "ModelMaker.ReportLine, ModelMaker",
                            "AssociatedSchematicNode": {
                              "$id": "39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crease____decrease__in_cash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e2a876e-b3ec-4bdb-bb28-8929035d344f",
                              "Dimensions": {
                                "$type": "ModelMakerEngine.MMDimensions, ModelMakerEngine",
                                "$values": []
                              },
                              "EquationOBXInternal": "[Net cash generated / (used) in operating activities - Wholesale - nominal] +  [Net cash generated / (used) in investing activities - Wholesale - nominal] + [Net cash generated / (used) in financing activities - Wholesale - nominal]",
                              "NameOfGroup": "Unallocated",
                              "EquationToParse": "[Net cash generated / (used) in operating activities - Wholesale - nominal] +  [Net cash generated / (used) in investing activities - Wholesale - nominal] + [Net cash generated / (used) in financing activities - Wholesale - nominal]",
                              "MostRecentExpectedUnitErrors": null,
                              "Units": {
                                "$ref": "13"
                              },
                              "Name": "Net increase / (decrease) in cash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9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400",
                            "$type": "ModelMaker.ReportLine, ModelMaker",
                            "AssociatedSchematicNode": {
                              "$id": "4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cc13154-969a-47a0-a636-3f0564bfe68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balance - control - nominal])",
                              "NameOfGroup": "Unallocated",
                              "EquationToParse": "SUMOVER([Wholesale fixed assets balance - control - nominal])",
                              "MostRecentExpectedUnitErrors": null,
                              "Units": {
                                "$ref": "13"
                              },
                              "Name": "Fixed asset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2",
                            "$type": "ModelMaker.ReportLine, ModelMaker",
                            "AssociatedSchematicNode": {
                              "$id": "4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angible_asset_and_investment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40c85a5-d44e-4037-a44c-7a880531a881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angible asset and investments balance - control - nominal])",
                              "NameOfGroup": "Unallocated",
                              "EquationToParse": "SUMOVER([Intangible asset and investments balance - control - nominal])",
                              "MostRecentExpectedUnitErrors": null,
                              "Units": {
                                "$ref": "13"
                              },
                              "Name": "Intangible asset and investment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4",
                            "$type": "ModelMaker.ReportLine, ModelMaker",
                            "AssociatedSchematicNode": {
                              "$id": "4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asset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9eebc94-6e30-4760-b002-5c43ae50abde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OVER([Retirement benefit asset / (liabilities) balance- control - nominal]) > 0, SUMOVER([Retirement benefit asset / (liabilities) balance- control - nominal]), 0)",
                              "NameOfGroup": "Unallocated",
                              "EquationToParse": "IF(SUMOVER([Retirement benefit asset / (liabilities) balance- control - nominal]) > 0, SUMOVER([Retirement benefit asset / (liabilities) balance- control - nominal]), 0)",
                              "MostRecentExpectedUnitErrors": null,
                              "Units": {
                                "$id": "406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Retirement benefit asset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7",
                            "$type": "ModelMaker.ReportLine, ModelMaker",
                            "AssociatedSchematicNode": {
                              "$id": "40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non_curren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519e06a-4647-4202-aaf0-8c67719e92a2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9",
                            "$type": "ModelMaker.ReportLine, ModelMaker",
                            "AssociatedSchematicNode": {
                              "$id": "41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ventori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2b7a3ba-deec-40ec-9b5f-213b34b19975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Inventories balance - control - nominal])",
                              "NameOfGroup": "Unallocated",
                              "EquationToParse": "SUMOVER([Active - Inventories balance - control - nominal])",
                              "MostRecentExpectedUnitErrors": null,
                              "Units": {
                                "$ref": "13"
                              },
                              "Name": "Inventori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1",
                            "$type": "ModelMaker.ReportLine, ModelMaker",
                            "AssociatedSchematicNode": {
                              "$id": "41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rade_debtors_and_other_receivabl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abcb88c1-95f3-4a16-87b8-23a39ce79cff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rade debtors and other receivables balance - control - nominal])",
                              "NameOfGroup": "Unallocated",
                              "EquationToParse": "SUMOVER([Trade debtors and other receivables balance - control - nominal])",
                              "MostRecentExpectedUnitErrors": null,
                              "Units": {
                                "$ref": "13"
                              },
                              "Name": "Trade debtors and other receivabl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3",
                            "$type": "ModelMaker.ReportLine, ModelMaker",
                            "AssociatedSchematicNode": {
                              "$id": "41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cash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3498250-5d46-441c-af6f-de3dc02dddb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Retained cash balance - control - nominal])",
                              "NameOfGroup": "Unallocated.Net debt",
                              "EquationToParse": "SUMOVER([Retained cash balance - control - nominal])",
                              "MostRecentExpectedUnitErrors": null,
                              "Units": {
                                "$ref": "13"
                              },
                              "Name": "Retained cash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5",
                            "$type": "ModelMaker.ReportLine, ModelMaker",
                            "AssociatedSchematicNode": {
                              "$id": "41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curren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e22f398-39a0-40a8-a9c9-be44d9c55c02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7",
                            "$type": "ModelMaker.ReportLine, ModelMaker",
                            "AssociatedSchematicNode": {
                              "$id": "41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rade_creditors_and_other_payabl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9fc1bfd-878a-47f0-abc0-47543f2c1b60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rade creditors and other payables balance - control - nominal])",
                              "NameOfGroup": "Unallocated",
                              "EquationToParse": "SUMOVER([Trade creditors and other payables balance - control - nominal])",
                              "MostRecentExpectedUnitErrors": null,
                              "Units": {
                                "$ref": "13"
                              },
                              "Name": "Trade creditors and other payabl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9",
                            "$type": "ModelMaker.ReportLine, ModelMaker",
                            "AssociatedSchematicNode": {
                              "$id": "42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ex_creditor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8b1341e-67cf-4588-a909-7e8f84dd887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apex creditors balance - control - nominal])",
                              "NameOfGroup": "Unallocated",
                              "EquationToParse": "SUMOVER([Capex creditors balance - control - nominal])",
                              "MostRecentExpectedUnitErrors": null,
                              "Units": {
                                "$ref": "13"
                              },
                              "Name": "Capex creditor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1",
                            "$type": "ModelMaker.ReportLine, ModelMaker",
                            "AssociatedSchematicNode": {
                              "$id": "42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creditor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c487b00-5092-4182-a94b-b02c59889f0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Dividend creditors balance - control - nominal])",
                              "NameOfGroup": "Unallocated",
                              "EquationToParse": "SUMOVER([Dividend creditors balance - control - nominal])",
                              "MostRecentExpectedUnitErrors": null,
                              "Units": {
                                "$ref": "13"
                              },
                              "Name": "Dividend creditor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3",
                            "$type": "ModelMaker.ReportLine, ModelMaker",
                            "AssociatedSchematicNode": {
                              "$id": "42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borrowing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01731d7-c709-4525-bf05-ae2522cce30a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otal borrowing balance - control - nominal])",
                              "NameOfGroup": "Unallocated",
                              "EquationToParse": "SUMOVER([Total borrowing balance - control - nominal])",
                              "MostRecentExpectedUnitErrors": null,
                              "Units": {
                                "$ref": "13"
                              },
                              "Name": "Total borrowing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5",
                            "$type": "ModelMaker.ReportLine, ModelMaker",
                            "AssociatedSchematicNode": {
                              "$id": "42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urrent_tax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aa71575-7c08-4931-b731-94f114b6268c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urrent tax liabilities - control - nominal])",
                              "NameOfGroup": "Unallocated",
                              "EquationToParse": "SUMOVER([Current tax liabilities - control - nominal])",
                              "MostRecentExpectedUnitErrors": null,
                              "Units": {
                                "$ref": "13"
                              },
                              "Name": "Current tax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7",
                            "$type": "ModelMaker.ReportLine, ModelMaker",
                            "AssociatedSchematicNode": {
                              "$id": "42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liability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e3b275c-812f-43c1-a953-c5c1beb40373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OVER([Retirement benefit asset / (liabilities) balance- control - nominal]) < 0, SUMOVER([Retirement benefit asset / (liabilities) balance- control - nominal]) *-1, 0)",
                              "NameOfGroup": "Unallocated",
                              "EquationToParse": "IF(SUMOVER([Retirement benefit asset / (liabilities) balance- control - nominal]) < 0, SUMOVER([Retirement benefit asset / (liabilities) balance- control - nominal]) *-1, 0)",
                              "MostRecentExpectedUnitErrors": null,
                              "Units": {
                                "$ref": "13"
                              },
                              "Name": "Retirement benefit liability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9",
                            "$type": "ModelMaker.ReportLine, ModelMaker",
                            "AssociatedSchematicNode": {
                              "$id": "43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Provision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6671a83-0004-4409-b209-9e1a2cae7ca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Provisions balance - control - nominal])",
                              "NameOfGroup": "Unallocated",
                              "EquationToParse": "SUMOVER([Provisions balance - control - nominal])",
                              "MostRecentExpectedUnitErrors": null,
                              "Units": {
                                "$ref": "13"
                              },
                              "Name": "Provision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1",
                            "$type": "ModelMaker.ReportLine, ModelMaker",
                            "AssociatedSchematicNode": {
                              "$id": "43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ther_liabiliti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e982df7-02e7-49ea-8d4d-227b9ba92e95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Other liabilities balance - control - nominal])",
                              "NameOfGroup": "Unallocated",
                              "EquationToParse": "SUMOVER([Other liabilities balance - control - nominal])",
                              "MostRecentExpectedUnitErrors": null,
                              "Units": {
                                "$ref": "13"
                              },
                              "Name": "Other liabiliti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3",
                            "$type": "ModelMaker.ReportLine, ModelMaker",
                            "AssociatedSchematicNode": {
                              "$id": "43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425fb6a-677e-4ca8-a4d8-dd411996728b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5",
                            "$type": "ModelMaker.ReportLine, ModelMaker",
                            "AssociatedSchematicNode": {
                              "$id": "43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before_deferred_ta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f445b72f-725e-4735-9c55-75a02d29bba5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non-current assets - Wholesale - nominal] + [Total current assets - Wholesale - nominal] - [Total liabilities - Wholesale - nominal]",
                              "NameOfGroup": "Unallocated",
                              "EquationToParse": "[Total non-current assets - Wholesale - nominal] + [Total current assets - Wholesale - nominal] - [Total liabilities - Wholesale - nominal]",
                              "MostRecentExpectedUnitErrors": null,
                              "Units": {
                                "$ref": "13"
                              },
                              "Name": "Net assets before deferred ta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7",
                            "$type": "ModelMaker.ReportLine, ModelMaker",
                            "AssociatedSchematicNode": {
                              "$id": "4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eferred_ta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2a0cbac-c4ee-48c4-8c2d-1c43347c5f8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Deferred tax balance - control - nominal])",
                              "NameOfGroup": "Unallocated",
                              "EquationToParse": "SUMOVER([Deferred tax balance - control - nominal])",
                              "MostRecentExpectedUnitErrors": null,
                              "Units": {
                                "$ref": "13"
                              },
                              "Name": "Deferred ta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9",
                            "$type": "ModelMaker.ReportLine, ModelMaker",
                            "AssociatedSchematicNode": {
                              "$id": "44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f87a177-96dc-41e7-b258-ebc80718e156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1",
                            "$type": "ModelMaker.ReportLine, ModelMaker",
                            "AssociatedSchematicNode": {
                              "$id": "44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lled_up_share_capital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4c8b044-701b-4305-b924-d3c25d9f4f0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alled up share capital balance - control - nominal])",
                              "NameOfGroup": "Unallocated",
                              "EquationToParse": "SUMOVER([Called up share capital balance - control - nominal])",
                              "MostRecentExpectedUnitErrors": null,
                              "Units": {
                                "$ref": "13"
                              },
                              "Name": "Called up share capital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3",
                            "$type": "ModelMaker.ReportLine, ModelMaker",
                            "AssociatedSchematicNode": {
                              "$id": "44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on_distributable_reserv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289660d-d4a7-4ff0-a6a4-5ddd319b1ab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Non-distributable reserves balance - control - nominal])",
                              "NameOfGroup": "Unallocated",
                              "EquationToParse": "SUMOVER([Non-distributable reserves balance - control - nominal])",
                              "MostRecentExpectedUnitErrors": null,
                              "Units": {
                                "$ref": "13"
                              },
                              "Name": "Non-distributable reserv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5",
                            "$type": "ModelMaker.ReportLine, ModelMaker",
                            "AssociatedSchematicNode": {
                              "$id": "44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4822e6b-2635-44a1-b467-1d0c5171154a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Retained earnings balance - control - nominal])",
                              "NameOfGroup": "Unallocated",
                              "EquationToParse": "SUMOVER([Retained earnings balance - control - nominal])",
                              "MostRecentExpectedUnitErrors": null,
                              "Units": {
                                "$ref": "13"
                              },
                              "Name": "Retained earning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7",
                            "$type": "ModelMaker.ReportLine, ModelMaker",
                            "AssociatedSchematicNode": {
                              "$id": "44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equity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5c537af-2e91-41d4-96f0-b8c509d02af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FinStat Wholesale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4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perating_costs_associated_with_equity_issu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perating_costs_associated_with_equity_issu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perating_costs_associated_with_equity_issu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perating_costs_associated_with_equity_issu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perating_costs_associated_with_equity_issu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perating_costs_associated_with_equity_issu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7aea267-c0e8-4fed-8c80-a6531fe1f6f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operating costs associated with equity issuance - real] * [CPI(H): Fin year average - inflate from base year 2022-23 average]",
              "NameOfGroup": "Totex.Net totex",
              "EquationToParse": "[Active - operating costs associated with equity issuance - real] * [CPI(H): Fin year average - inflate from base year 2022-23 average]",
              "MostRecentExpectedUnitErrors": null,
              "Units": {
                "$ref": "13"
              },
              "Name": "Operating costs associated with equity issu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5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t_operating_expenditure_allowable_for_tax_deductions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t_operating_expenditure_allowable_for_tax_deductions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t_operating_expenditure_allowable_for_tax_deductions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t_operating_expenditure_allowable_for_tax_deductions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t_operating_expenditure_allowable_for_tax_deductions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t_operating_expenditure_allowable_for_tax_deductions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2034edc-d95c-401c-9b7f-885ed7b10e1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operating expenditure - nominal] - [Operating costs associated with equity issuance - nominal]",
              "NameOfGroup": "Totex.Net totex",
              "EquationToParse": "[Total net operating expenditure - nominal] - [Operating costs associated with equity issuance - nominal]",
              "MostRecentExpectedUnitErrors": null,
              "Units": {
                "$ref": "13"
              },
              "Name": "Net operating expenditure allowable for tax deduction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32"
            },
            {
              "$id": "45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t_Totex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t_Totex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t_Totex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t_Totex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t_Totex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t_Totex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]
              },
              "NonPrimaryInput": false,
              "Max": "NaN",
              "Min": "NaN",
              "IsBalanceButNotCorkscrew": false,
              "IsEditable": true,
              "IsConstant": false,
              "UniqueID": "578baa79-4a07-4689-94e9-286e68313a1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operating expenditure - nominal] + [Total net capital expenditure - nominal]",
              "NameOfGroup": "Unallocated",
              "EquationToParse": "[Total net operating expenditure - nominal] + [Total net capital expenditure - nominal]",
              "MostRecentExpectedUnitErrors": null,
              "Units": {
                "$id": "45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Totex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7"
            },
            {
              "$id": "453",
              "$type": "ModelMaker.GroupNode, ModelMaker",
              "TabOrHeaderColour": "",
              "Comment": "",
              "NameOfGroup": "Totex.Net totex",
              "YPosition": 9,
              "Folded": true,
              "Font": null,
              "Children": {
                "$type": "ModelMaker.GroupNodeChildCollection, ModelMaker",
                "$values": [
                  {
                    "$id": "4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net_operating_expenditure_for_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net_operating_expenditure_for_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net_operating_expenditure_for_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net_operating_expenditure_for_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net_operating_expenditure_for_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net_operating_expenditure_for_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d2b4ac0-a19c-4f0f-9cab-9ef6cd8d98e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net operating expenditure - nominal] - [Operating costs associated with PDR allowance - nominal]",
                    "NameOfGroup": "Totex.Net totex",
                    "EquationToParse": "[Total net operating expenditure - nominal] - [Operating costs associated with PDR allowance - nominal]",
                    "MostRecentExpectedUnitErrors": null,
                    "Units": {
                      "$ref": "13"
                    },
                    "Name": "Total net operating expenditure for 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Totex_for_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Totex_for_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Totex_for_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Totex_for_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Totex_for_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Totex_for_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c5014e5-d6a8-4bbd-935d-2e8af51087a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net operating expenditure for PAYG - nominal] + [Total net capital expenditure - nominal]",
                    "NameOfGroup": "Totex.Net totex",
                    "EquationToParse": "[Total net operating expenditure for PAYG - nominal] + [Total net capital expenditure - nominal]",
                    "MostRecentExpectedUnitErrors": null,
                    "Units": {
                      "$ref": "13"
                    },
                    "Name": "Net Totex for 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Totex_for_PAY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Totex_for_PAY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Totex_for_PAY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Totex_for_PAY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Totex_for_PAY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Totex_for_PAY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3cbbcdd-3003-4bb0-b0a3-1219f60f636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 = 0, 0, [Net Totex for PAYG - nominal] / [CPI(H): Fin year average - inflate from base year 2022-23 average])",
                    "NameOfGroup": "Totex.Net totex",
                    "EquationToParse": "IF([CPI(H): Fin year average - inflate from base year 2022-23 average] = 0, 0, [Net Totex for PAYG - nominal] / [CPI(H): Fin year average - inflate from base year 2022-23 average])",
                    "MostRecentExpectedUnitErrors": null,
                    "Units": {
                      "$ref": "13"
                    },
                    "Name": "Net Totex for PAY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otex for PAY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et tot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7",
        "$type": "ModelMaker.GroupNode, ModelMaker",
        "TabOrHeaderColour": "",
        "Comment": "",
        "NameOfGroup": "Totex.Capex",
        "YPosition": 0,
        "Folded": true,
        "Font": null,
        "Children": {
          "$type": "ModelMaker.GroupNodeChildCollection, ModelMaker",
          "$values": [
            {
              "$ref": "10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8",
        "$type": "ModelMaker.GroupNode, ModelMaker",
        "TabOrHeaderColour": "",
        "Comment": "",
        "NameOfGroup": "Totex.Opex",
        "YPosition": 1,
        "Folded": true,
        "Font": null,
        "Children": {
          "$type": "ModelMaker.GroupNodeChildCollection, ModelMaker",
          "$values": [
            {
              "$ref": "102"
            },
            {
              "$ref": "10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 G and C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9",
        "$type": "ModelMaker.GroupNode, ModelMaker",
        "TabOrHeaderColour": "",
        "Comment": "",
        "NameOfGroup": "RCV",
        "YPosition": 0,
        "Folded": true,
        "Font": null,
        "Children": {
          "$type": "ModelMaker.GroupNodeChildCollection, ModelMaker",
          "$values": [
            {
              "$id": "46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initial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initial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initial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initial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initial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initial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b9b3a0d-d32c-4215-b8e8-150d8fbad12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[Active - Pre 2020 RCV opening balance - real] * [CPI(H): Fin year average - inflate from base year 2022-23 average]",
              "NameOfGroup": "RCV.CPIH RCV.RCV Average CPIH",
              "EquationToParse": " [Active - Pre 2020 RCV opening balance - real] * [CPI(H): Fin year average - inflate from base year 2022-23 average]",
              "MostRecentExpectedUnitErrors": null,
              "Units": {
                "$ref": "13"
              },
              "Name": "Pre 2020 RCV initial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1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id": "4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dexation_on_Pre_2020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dexation_on_Pre_2020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dexation_on_Pre_2020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dexation_on_Pre_2020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dexation_on_Pre_2020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dexation_on_Pre_2020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734632-0f82-4910-b83a-456cbc7cc4d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Pre 2020 RCV - nominal]) * [CPI(H): Fin year average - percentage increase]",
                    "NameOfGroup": "RCV.CPIH RCV.RCV Average CPIH",
                    "EquationToParse": "[Pre 2020 RCV - nominal!!BEG] * [CPI(H): Fin year average - percentage increase]",
                    "MostRecentExpectedUnitErrors": null,
                    "Units": {
                      "$id": "46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dexation on Pre 2020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OutFlows": {
                "$type": "System.Collections.Generic.List`1[[ModelMakerEngine.IEquationNode, ModelMakerEngine]], mscorlib",
                "$values": [
                  {
                    "$id": "4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2020_RCV___run_off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2020_RCV___run_off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2020_RCV___run_off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2020_RCV___run_off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2020_RCV___run_off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2020_RCV___run_off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89d6375-95a4-440a-9be5-3a97f24bc4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MIN( (BEG([Pre 2020 RCV - nominal])+[Indexation on Pre 2020 RCV - nominal] ) , ( BEG([Pre 2020 RCV - nominal])+[Indexation on Pre 2020 RCV - nominal]) * [Active - Pre 2025 RCV Run off rate]) * [Forecast period flag]",
                    "NameOfGroup": "RCV.CPIH RCV.RCV Average CPIH",
                    "EquationToParse": "MIN( ([Pre 2020 RCV - nominal!!BEG]+[Indexation on Pre 2020 RCV - nominal] ) , ( [Pre 2020 RCV - nominal!!BEG]+[Indexation on Pre 2020 RCV - nominal]) * [Active - Pre 2025 RCV Run off rate]) * [Forecast period flag]",
                    "MostRecentExpectedUnitErrors": null,
                    "Units": {
                      "$ref": "13"
                    },
                    "Name": "Pre 2020 RCV - run off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FlagApplied": null,
              "ActualsFlag": null,
              "Name": "Pre 2020 RCV - nominal",
              "HasDefaultEquation": false,
              "NonStandardBalanceFormula": false,
              "EquationOBXInternal": "IF([Last pre forecast period flag] = 1, [Pre 2020 RCV initial balance - nominal], BEG() + [Indexation on Pre 2020 RCV - nominal] - [Pre 2020 RCV - run off- nominal])",
              "InitialOpeningVariable": null,
              "Units": {
                "$ref": "13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nominal.ADDN2.BEG"
                  }
                ]
              },
              "NumberFormatOverrid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d7a2f66-0aa9-4ac1-b394-22a276730081",
              "Dimensions": {
                "$type": "ModelMakerEngine.MMDimensions, ModelMakerEngine",
                "$values": [
                  {
                    "$ref": "2"
                  }
                ]
              },
              "NameOfGroup": "RCV.CPIH RCV.RCV Average CPIH",
              "EquationToParse": "IF([Last pre forecast period flag] = 1, [Pre 2020 RCV initial balance - nominal], BEG() + [Indexation on Pre 2020 RCV - nominal] - [Pre 2020 RCV - run off- nominal]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6f153ea-cd85-43ac-8a8e-710bd7c9c2b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e 2020 RCV - nominal] / [CPI(H): Fin year average - inflate from base year 2022-23 average]",
              "NameOfGroup": "RCV.RCV balances.Pre 2020 RCV",
              "EquationToParse": "[Pre 2020 RCV - nominal] / [CPI(H): Fin year average - inflate from base year 2022-23 average]",
              "MostRecentExpectedUnitErrors": null,
              "Units": {
                "$ref": "13"
              },
              "Name": "Pre 2020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462"
            },
            {
              "$ref": "464"
            },
            {
              "$id": "46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4205b60-339b-493e-8f40-78787505027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e 2020 RCV - run off- nominal] / [CPI(H): Fin year average - inflate from base year 2022-23 average]",
              "NameOfGroup": "RCV.CPIH RCV",
              "EquationToParse": "[Pre 2020 RCV - run off- nominal] / [CPI(H): Fin year average - inflate from base year 2022-23 average]",
              "MostRecentExpectedUnitErrors": null,
              "Units": {
                "$ref": "13"
              },
              "Name": "Pre 2020 RCV -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7",
              "$type": "ModelMaker.GroupNode, ModelMaker",
              "TabOrHeaderColour": "",
              "Comment": "",
              "NameOfGroup": "RCV.CPIH RCV",
              "YPosition": 6,
              "Folded": true,
              "Font": null,
              "Children": {
                "$type": "ModelMaker.GroupNodeChildCollection, ModelMaker",
                "$values": [
                  {
                    "$id": "4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2020_RCV___opening_plus_indexation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2020_RCV___opening_plus_indexation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2020_RCV___opening_plus_indexation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2020_RCV___opening_plus_indexation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2020_RCV___opening_plus_indexation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2020_RCV___opening_plus_indexation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24e0cf3-6fe4-44d7-82d3-b1d605bd497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Pre 2020 RCV - nominal]) + [Indexation on Pre 2020 RCV - nominal]",
                    "NameOfGroup": "RCV.RCV balances.CPIH RCV.RCV Average CPIH",
                    "EquationToParse": "[Pre 2020 RCV - nominal!!BEG] + [Indexation on Pre 2020 RCV - nominal]",
                    "MostRecentExpectedUnitErrors": null,
                    "Units": {
                      "$ref": "13"
                    },
                    "Name": "Pre 2020 RCV - opening plus index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Pre_2020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Pre_2020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Pre_2020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Pre_2020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Pre_2020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Pre_2020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1512edd-d5d5-4ed5-bd38-1f91630fb6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AVERAGE([Pre 2020 RCV - opening plus indexation - nominal] , [Pre 2020 RCV - nominal]) * [Forecast period flag]",
                    "NameOfGroup": "RCV.CPIH RCV.RCV Average CPIH",
                    "EquationToParse": "AVERAGE([Pre 2020 RCV - opening plus indexation - nominal] , [Pre 2020 RCV - nominal]) * [Forecast period flag]",
                    "MostRecentExpectedUnitErrors": null,
                    "Units": {
                      "$ref": "13"
                    },
                    "Name": "Average of Pre 2020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re 2020 RCV Averag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Pre_2020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Pre_2020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Pre_2020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Pre_2020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Pre_2020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Pre_2020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3fdf7fc-e715-44b5-a045-9ea0fa906c6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Pre 2020 RCV - nominal] * (1/(1+[WACC real]))) * [Forecast period flag]",
              "NameOfGroup": "RCV.RCV balances.Pre 2020 RCV",
              "EquationToParse": "([Pre 2020 RCV - nominal] * (1/(1+[WACC real]))) * [Forecast period flag]",
              "MostRecentExpectedUnitErrors": null,
              "Units": {
                "$ref": "13"
              },
              "Name": "Discounted Pre 2020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Pre_2020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Pre_2020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Pre_2020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Pre_2020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Pre_2020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Pre_2020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3f31503-9587-4631-b82e-66a7e589100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AVERAGE([Pre 2020 RCV - opening plus indexation - nominal], [Discounted Pre 2020 RCV closing balance - nominal])) * [Forecast period flag]",
              "NameOfGroup": "RCV.RCV balances.Pre 2020 RCV",
              "EquationToParse": "(AVERAGE([Pre 2020 RCV - opening plus indexation - nominal], [Discounted Pre 2020 RCV closing balance - nominal])) * [Forecast period flag]",
              "MostRecentExpectedUnitErrors": null,
              "Units": {
                "$ref": "13"
              },
              "Name": "Discounted average of Pre 2020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re_2020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re_2020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re_2020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re_2020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re_2020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re_2020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70869e9-d9db-41e8-982d-639f96b002e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Discounted average of Pre 2020 RCV - nominal] * [WACC real]",
              "NameOfGroup": "RCV.CPIH RCV",
              "EquationToParse": "[Discounted average of Pre 2020 RCV - nominal] * [WACC real]",
              "MostRecentExpectedUnitErrors": null,
              "Units": {
                "$id": "47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Pre 2020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re_2020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re_2020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re_2020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re_2020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re_2020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re_2020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494736c-05eb-4f0b-a0ff-7c9be2e453f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 = 0, 0, [Return on Pre 2020 RCV - nominal] / [CPI(H): Fin year average - inflate from base year 2022-23 average])",
              "NameOfGroup": "RCV.CPIH RCV",
              "EquationToParse": "IF([CPI(H): Fin year average - inflate from base year 2022-23 average] = 0, 0, [Return on Pre 2020 RCV - nominal] / [CPI(H): Fin year average - inflate from base year 2022-23 average])",
              "MostRecentExpectedUnitErrors": null,
              "Units": {
                "$id": "47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Pre 2020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re 2020 RC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74"
      },
      {
        "$ref": "472"
      },
      {
        "$ref": "469"
      },
      {
        "$ref": "462"
      },
      {
        "$ref": "467"
      },
      {
        "$id": "47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WACC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WACC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WACC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WACC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WACC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WACC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35206b8-b961-432e-84e8-ca627f15bd4f",
        "Dimensions": {
          "$type": "ModelMakerEngine.MMDimensions, ModelMakerEngine",
          "$values": [
            {
              "$ref": "2"
            }
          ]
        },
        "EquationOBXInternal": "[Active - Wholesale WACC - notional - Cost of debt - nominal] * [Active - Wholesale WACC - notional - Gearing - nominal]+  [Active - Wholesale WACC - notional - Equity - nominal] * (1 - [Active - Wholesale WACC - notional - Gearing - nominal])",
        "NameOfGroup": "RCV.WACC",
        "EquationToParse": "[Active - Wholesale WACC - notional - Cost of debt - nominal] * [Active - Wholesale WACC - notional - Gearing - nominal]+  [Active - Wholesale WACC - notional - Equity - nominal] * (1 - [Active - Wholesale WACC - notional - Gearing - nominal])",
        "MostRecentExpectedUnitErrors": null,
        "Units": {
          "$id": "47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ACC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64"
      },
      {
        "$ref": "461"
      },
      {
        "$id": "478",
        "$type": "ModelMaker.GroupNode, ModelMaker",
        "TabOrHeaderColour": "220, 236, 245",
        "Comment": "",
        "NameOfGroup": "Time",
        "YPosition": 6,
        "Folded": true,
        "Font": null,
        "Children": {
          "$type": "ModelMaker.GroupNodeChildCollection, ModelMaker",
          "$values": [
            {
              "$id": "479",
              "$type": "ModelMaker.VariableNode, ModelMaker",
              "RowTotalDependent": null,
              "PutCalculationOnReport": false,
              "CalculateOnThisReport": null,
              "PivotTableLink": null,
              "ExcelNameName": "Forecast_start_period_flag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17e7123-984a-475a-b478-922211b4c842",
              "Dimensions": {
                "$type": "ModelMakerEngine.MMDimensions, ModelMakerEngine",
                "$values": []
              },
              "EquationOBXInternal": "IF(AND([Forecast start date (first day of financial year)] >= [Model period start], [Forecast start date (first day of financial year)] <= [Model period end]), 1, 0)",
              "NameOfGroup": "Time.Imported",
              "EquationToParse": "IF(AND([Forecast start date (first day of financial year)] >= [Model period start], [Forecast start date (first day of financial year)] <= [Model period end]), 1, 0)",
              "MostRecentExpectedUnitErrors": null,
              "Units": {
                "$id": "480",
                "$type": "ModelMaker.Unit, ModelMaker",
                "NumberFormatOverride": null,
                "MatchAnything": false,
                "ExternalRepresentation": "flag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Forecast start period flag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81",
              "$type": "ModelMaker.GroupNode, ModelMaker",
              "TabOrHeaderColour": "",
              "Comment": "",
              "NameOfGroup": "Time.Imported",
              "YPosition": 1,
              "Folded": tru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Last pre-forecast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Forecast start period fla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79"
      },
      {
        "$id": "482",
        "$type": "ModelMaker.VariableNode, ModelMaker",
        "RowTotalDependent": null,
        "PutCalculationOnReport": false,
        "CalculateOnThisReport": null,
        "PivotTableLink": null,
        "ExcelNameName": "Forecast_start_date__first_day_of_financial_year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ee5edb09-c1c0-4716-9e2e-e2aae1082672",
        "Dimensions": {
          "$type": "ModelMakerEngine.MMDimensions, ModelMakerEngine",
          "$values": []
        },
        "EquationOBXInternal": "45748",
        "NameOfGroup": "Inputs.Time",
        "EquationToParse": "45748",
        "MostRecentExpectedUnitErrors": null,
        "Units": {
          "$id": "483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orecast start date (first day of financial year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0"
      },
      {
        "$ref": "460"
      },
      {
        "$ref": "481"
      },
      {
        "$ref": "158"
      },
      {
        "$id": "484",
        "$type": "ModelMaker.GroupNode, ModelMaker",
        "TabOrHeaderColour": "220, 236, 245",
        "Comment": "",
        "NameOfGroup": "Totex.Opex",
        "YPosition": 0,
        "Folded": true,
        "Font": null,
        "Children": {
          "$type": "ModelMaker.GroupNodeChildCollection, ModelMaker",
          "$values": [
            {
              "$ref": "107"
            },
            {
              "$ref": "45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8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84"
            },
            {
              "$id": "486",
              "$type": "ModelMaker.GroupNode, ModelMaker",
              "TabOrHeaderColour": "220, 236, 245",
              "Comment": "",
              "NameOfGroup": "Totex",
              "YPosition": 1,
              "Folded": true,
              "Font": null,
              "Children": {
                "$type": "ModelMaker.GroupNodeChildCollection, ModelMaker",
                "$values": [
                  {
                    "$ref": "457"
                  },
                  {
                    "$id": "487",
                    "$type": "ModelMaker.GroupNode, ModelMaker",
                    "TabOrHeaderColour": "",
                    "Comment": "",
                    "NameOfGroup": "Totex.Capex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22"
                        },
                        {
                          "$ref": "12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 G and C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6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Tot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86"
      },
      {
        "$ref": "487"
      },
      {
        "$id": "488",
        "$type": "ModelMaker.GroupNode, ModelMaker",
        "TabOrHeaderColour": "220, 236, 245",
        "Comment": "",
        "NameOfGroup": "RCV",
        "YPosition": 0,
        "Folded": true,
        "Font": null,
        "Children": {
          "$type": "ModelMaker.GroupNodeChildCollection, ModelMaker",
          "$values": [
            {
              "$ref": "476"
            },
            {
              "$id": "48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WACC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WACC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WACC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WACC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WACC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WACC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76387d2-6bd1-48aa-a459-3a089433ad1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( 1 + [WACC nominal]) / (1 + [Active - Long term CPI(H) assumed percentage increase]) - 1",
              "NameOfGroup": "RCV.WACC",
              "EquationToParse": " ( 1 + [WACC nominal]) / (1 + [Active - Long term CPI(H) assumed percentage increase]) - 1",
              "MostRecentExpectedUnitErrors": null,
              "Units": {
                "$id": "490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WACC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ACC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91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id": "49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Indexation_on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Indexation_on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Indexation_on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Indexation_on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Indexation_on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Indexation_on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235436c-c117-48b1-b7da-c21c54521d9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BEG([2020-25 RCV - nominal]) * [CPI(H): Fin year average - percentage increase]",
              "NameOfGroup": "RCV.RPI RCV.RCV Average RPI",
              "EquationToParse": "[2020-25 RCV - nominal!!BEG] * [CPI(H): Fin year average - percentage increase]",
              "MostRecentExpectedUnitErrors": null,
              "Units": {
                "$ref": "463"
              },
              "Name": "Indexation on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OutFlows": {
          "$type": "System.Collections.Generic.List`1[[ModelMakerEngine.IEquationNode, ModelMakerEngine]], mscorlib",
          "$values": [
            {
              "$id": "49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run_off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run_off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run_off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run_off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run_off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run_off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da2b64b-5065-4f03-bc65-6b901bb5660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MIN( (BEG([2020-25 RCV - nominal])+[Indexation on 2020-25 RCV - nominal] ) , ( BEG([2020-25 RCV - nominal])+[Indexation on 2020-25 RCV - nominal]) * [Active - Pre 2025 RCV Run off rate] )",
              "NameOfGroup": "RCV.RPI RCV.RCV Average RPI",
              "EquationToParse": "MIN( ([2020-25 RCV - nominal!!BEG]+[Indexation on 2020-25 RCV - nominal] ) , ( [2020-25 RCV - nominal!!BEG]+[Indexation on 2020-25 RCV - nominal]) * [Active - Pre 2025 RCV Run off rate] )",
              "MostRecentExpectedUnitErrors": null,
              "Units": {
                "$ref": "13"
              },
              "Name": "2020-25 RCV run off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FlagApplied": null,
        "ActualsFlag": null,
        "Name": "2020-25 RCV - nominal",
        "HasDefaultEquation": false,
        "NonStandardBalanceFormula": false,
        "EquationOBXInternal": "IF([Last pre forecast period flag] = 1, [2020-25 RCV initial balance - nominal], BEG() + [Indexation on 2020-25 RCV - nominal] - [2020-25 RCV run off - nominal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_2020_25_RCV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_2020_25_RCV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_2020_25_RCV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_2020_25_RCV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_2020_25_RCV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_2020_25_RCV___nominal.ADDN2.BEG"
            }
          ]
        },
        "NumberFormatOverrid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2205d24-12d4-45d1-91bd-b75dc2fc0982",
        "Dimensions": {
          "$type": "ModelMakerEngine.MMDimensions, ModelMakerEngine",
          "$values": [
            {
              "$ref": "2"
            }
          ]
        },
        "NameOfGroup": "RCV.RPI RCV.RCV Average RPI",
        "EquationToParse": "IF([Last pre forecast period flag] = 1, [2020-25 RCV initial balance - nominal], BEG() + [Indexation on 2020-25 RCV - nominal] - [2020-25 RCV run off - nominal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92"
      },
      {
        "$id": "49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_2020_25_RCV_initial_balanc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_2020_25_RCV_initial_balanc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_2020_25_RCV_initial_balanc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_2020_25_RCV_initial_balanc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_2020_25_RCV_initial_balanc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_2020_25_RCV_initial_balanc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0ffcf7c-df37-4a07-8d3e-6ffd95f530b9",
        "Dimensions": {
          "$type": "ModelMakerEngine.MMDimensions, ModelMakerEngine",
          "$values": [
            {
              "$ref": "2"
            }
          ]
        },
        "EquationOBXInternal": "[Active - 2020-25 RCV opening balance - real] * [CPI(H): Fin year average - inflate from base year 2022-23 average]",
        "NameOfGroup": "RCV.RPI RCV.RCV Average RPI",
        "EquationToParse": "[Active - 2020-25 RCV opening balance - real] * [CPI(H): Fin year average - inflate from base year 2022-23 average]",
        "MostRecentExpectedUnitErrors": null,
        "Units": {
          "$ref": "13"
        },
        "Name": "2020-25 RCV initial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93"
      },
      {
        "$id": "495",
        "$type": "ModelMaker.GroupNode, ModelMaker",
        "TabOrHeaderColour": "",
        "Comment": "",
        "NameOfGroup": "RCV.RPI RCV",
        "YPosition": 6,
        "Folded": true,
        "Font": null,
        "Children": {
          "$type": "ModelMaker.GroupNodeChildCollection, ModelMaker",
          "$values": [
            {
              "$id": "49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__opening_plus_movement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__opening_plus_movement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__opening_plus_movement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__opening_plus_movement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__opening_plus_movement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__opening_plus_movement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b4c0804-164a-4d4f-8b4e-4a886f5493a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BEG([2020-25 RCV - nominal]) + [Indexation on 2020-25 RCV - nominal])",
              "NameOfGroup": "RCV.RCV balances.RPI RCV.RCV Average RPI",
              "EquationToParse": "([2020-25 RCV - nominal!!BEG] + [Indexation on 2020-25 RCV - nominal])",
              "MostRecentExpectedUnitErrors": null,
              "Units": {
                "$ref": "13"
              },
              "Name": "2020-25 RCV - opening plus movement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9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verage_of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verage_of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verage_of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verage_of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verage_of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verage_of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6c53868-a745-4662-a374-c2cb2d27069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2020-25 RCV - opening plus movement - nominal],  [2020-25 RCV - nominal]) * [Forecast period flag]",
              "NameOfGroup": "RCV.RPI RCV.RCV Average RPI",
              "EquationToParse": "AVERAGE([2020-25 RCV - opening plus movement - nominal],  [2020-25 RCV - nominal]) * [Forecast period flag]",
              "MostRecentExpectedUnitErrors": null,
              "Units": {
                "$ref": "13"
              },
              "Name": "Average of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2020-25 RCV Averag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98",
        "$type": "ModelMaker.GroupNode, ModelMaker",
        "TabOrHeaderColour": "",
        "Comment": "",
        "NameOfGroup": "RCV",
        "YPosition": 1,
        "Folded": true,
        "Font": null,
        "Children": {
          "$type": "ModelMaker.GroupNodeChildCollection, ModelMaker",
          "$values": [
            {
              "$ref": "494"
            },
            {
              "$ref": "491"
            },
            {
              "$id": "49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e6b0ce5-3b26-408e-b11f-db6dfb812b9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2020-25 RCV - nominal] / [CPI(H): Fin year average - inflate from base year 2022-23 average]",
              "NameOfGroup": "RCV.RCV balances.2020-25 RCV",
              "EquationToParse": "[2020-25 RCV - nominal] / [CPI(H): Fin year average - inflate from base year 2022-23 average]",
              "MostRecentExpectedUnitErrors": null,
              "Units": {
                "$ref": "13"
              },
              "Name": "2020-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3b71640-4b3c-4a04-9b47-75772165089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2020-25 RCV run off - nominal] / [CPI(H): Fin year average - inflate from base year 2022-23 average]",
              "NameOfGroup": "RCV.CPIH RCV",
              "EquationToParse": "[2020-25 RCV run off - nominal] / [CPI(H): Fin year average - inflate from base year 2022-23 average]",
              "MostRecentExpectedUnitErrors": null,
              "Units": {
                "$ref": "13"
              },
              "Name": "2020-25 RCV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492"
            },
            {
              "$ref": "493"
            },
            {
              "$ref": "495"
            },
            {
              "$id": "50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2020_25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2020_25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2020_25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2020_25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2020_25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2020_25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e3878af-7ceb-4515-9405-b11ba11069b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2020-25 RCV - nominal] * (1/(1+[WACC real]))) * [Forecast period flag]",
              "NameOfGroup": "RCV.RCV balances.2020-25 RCV",
              "EquationToParse": "([2020-25 RCV - nominal] * (1/(1+[WACC real]))) * [Forecast period flag]",
              "MostRecentExpectedUnitErrors": null,
              "Units": {
                "$ref": "13"
              },
              "Name": "Discounted 2020-25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87b48c4-a369-4773-a3ea-e90ea480296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2020-25 RCV - opening plus movement - nominal],  [Discounted 2020-25 RCV closing balance - nominal]) * [Forecast period flag]",
              "NameOfGroup": "RCV.RCV balances.2020-25 RCV",
              "EquationToParse": "AVERAGE([2020-25 RCV - opening plus movement - nominal],  [Discounted 2020-25 RCV closing balance - nominal]) * [Forecast period flag]",
              "MostRecentExpectedUnitErrors": null,
              "Units": {
                "$ref": "13"
              },
              "Name": "Discounted average of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d9532df-95ee-4ba5-a68f-2cd0afbb9dd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Discounted average of 2020-25 RCV - nominal] * [WACC real]",
              "NameOfGroup": "RCV.RPI RCV",
              "EquationToParse": "[Discounted average of 2020-25 RCV - nominal] * [WACC real]",
              "MostRecentExpectedUnitErrors": null,
              "Units": {
                "$id": "50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2020_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2020_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2020_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2020_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2020_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2020_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541c87f-b11b-45c4-8aa8-38b60991238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=0,0, [Return on 2020-25 RCV - nominal] / [CPI(H): Fin year average - inflate from base year 2022-23 average] )",
              "NameOfGroup": "RCV.RPI RCV",
              "EquationToParse": "IF([CPI(H): Fin year average - inflate from base year 2022-23 average]=0,0, [Return on 2020-25 RCV - nominal] / [CPI(H): Fin year average - inflate from base year 2022-23 average] )",
              "MostRecentExpectedUnitErrors": null,
              "Units": {
                "$ref": "13"
              },
              "Name": "Return on 2020-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2020-25 RCV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97"
      },
      {
        "$ref": "503"
      },
      {
        "$id": "506",
        "$type": "ModelMaker.GroupNode, ModelMaker",
        "TabOrHeaderColour": "",
        "Comment": "",
        "NameOfGroup": "RCV.Additions RCV",
        "YPosition": 9,
        "Folded": true,
        "Font": null,
        "Children": {
          "$type": "ModelMaker.GroupNodeChildCollection, ModelMaker",
          "$values": [
            {
              "$id": "50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__opening_plus_movement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__opening_plus_movement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__opening_plus_movement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__opening_plus_movement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__opening_plus_movement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__opening_plus_movement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19fa357-2e3d-4482-a76f-fa3e3750507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BEG([Post 2025 RCV - nominal]) + [Indexation on Post 2025 RCV - nominal])",
              "NameOfGroup": "RCV.RCV balances.Additions RCV.RCV Average Additions",
              "EquationToParse": "([Post 2025 RCV - nominal!!BEG] + [Indexation on Post 2025 RCV - nominal])",
              "MostRecentExpectedUnitErrors": null,
              "Units": {
                "$ref": "13"
              },
              "Name": "Post 2025 RCV - opening plus movement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verage_of_Post_20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verage_of_Post_20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verage_of_Post_20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verage_of_Post_20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verage_of_Post_20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verage_of_Post_20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0b7cbd5-df4e-4f36-87e1-e4a7720a0fe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Post 2025 RCV - opening plus movement - nominal], [Post 2025 RCV - nominal]) * [Forecast period flag]",
              "NameOfGroup": "RCV.Additions RCV.RCV Average Additions",
              "EquationToParse": "AVERAGE([Post 2025 RCV - opening plus movement - nominal], [Post 2025 RCV - nominal]) * [Forecast period flag]",
              "MostRecentExpectedUnitErrors": null,
              "Units": {
                "$ref": "13"
              },
              "Name": "Average of Post 20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on_PAYG_Totex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on_PAYG_Totex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on_PAYG_Totex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on_PAYG_Totex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on_PAYG_Totex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on_PAYG_Totex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d9c155e-d553-4bc7-884a-c8ab04f411a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et Totex for PAYG - nominal] * (1 - [Active - PAYG rate - Total PAYG rate])",
              "NameOfGroup": "RCV.Additions RCV.RCV Average Additions",
              "EquationToParse": "[Net Totex for PAYG - nominal] * (1 - [Active - PAYG rate - Total PAYG rate])",
              "MostRecentExpectedUnitErrors": null,
              "Units": {
                "$ref": "13"
              },
              "Name": "Non-PAYG Totex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ost 2025 RCV Averag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08"
      },
      {
        "$id": "51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addi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addi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addi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addi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addi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addi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49548b8-027f-4614-b08e-8797e692c872",
        "Dimensions": {
          "$type": "ModelMakerEngine.MMDimensions, ModelMakerEngine",
          "$values": [
            {
              "$ref": "2"
            }
          ]
        },
        "EquationOBXInternal": "[Net Totex for PAYG - real] * (1-[Active - PAYG rate - Total PAYG rate])",
        "NameOfGroup": "RCV.Additions RCV.RCV Average Additions",
        "EquationToParse": "[Net Totex for PAYG - real] * (1-[Active - PAYG rate - Total PAYG rate])",
        "MostRecentExpectedUnitErrors": null,
        "Units": {
          "$ref": "13"
        },
        "Name": "Post 2025 RCV addi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run_off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run_off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run_off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run_off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run_off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run_off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599165f-db5a-417a-9d22-b2e9f63e9f8d",
        "Dimensions": {
          "$type": "ModelMakerEngine.MMDimensions, ModelMakerEngine",
          "$values": [
            {
              "$ref": "2"
            }
          ]
        },
        "EquationOBXInternal": "SUM([Post 2025 RCV run off in year of addition to RCV - nominal],[Post 2025 RCV run off after year of addition to RCV - nominal])",
        "NameOfGroup": "RCV.Additions RCV.RCV Average Additions",
        "EquationToParse": "SUM([Post 2025 RCV run off in year of addition to RCV - nominal],[Post 2025 RCV run off after year of addition to RCV - nominal])",
        "MostRecentExpectedUnitErrors": null,
        "Units": {
          "$ref": "13"
        },
        "Name": "Post 2025 RCV run of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addi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addi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addi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addi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addi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addi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1102630-b91d-48b0-8fab-3af2193b5536",
        "Dimensions": {
          "$type": "ModelMakerEngine.MMDimensions, ModelMakerEngine",
          "$values": [
            {
              "$ref": "2"
            }
          ]
        },
        "EquationOBXInternal": "[Post 2025 RCV additions - real] * [CPI(H): Fin year average - inflate from base year 2022-23 average]",
        "NameOfGroup": "RCV.Additions RCV.RCV Average Additions",
        "EquationToParse": "[Post 2025 RCV additions - real] * [CPI(H): Fin year average - inflate from base year 2022-23 average]",
        "MostRecentExpectedUnitErrors": null,
        "Units": {
          "$ref": "13"
        },
        "Name": "Post 2025 RCV addi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dexation_on_Post_2025_RCV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dexation_on_Post_2025_RCV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dexation_on_Post_2025_RCV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dexation_on_Post_2025_RCV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dexation_on_Post_2025_RCV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dexation_on_Post_2025_RCV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4b7014a-0525-45fe-916b-5da0b088ebbd",
        "Dimensions": {
          "$type": "ModelMakerEngine.MMDimensions, ModelMakerEngine",
          "$values": [
            {
              "$ref": "2"
            }
          ]
        },
        "EquationOBXInternal": "BEG([Post 2025 RCV - nominal]) * [CPI(H): Fin year average - percentage increase]",
        "NameOfGroup": "RCV.Additions RCV.RCV Average Additions",
        "EquationToParse": "[Post 2025 RCV - nominal!!BEG] * [CPI(H): Fin year average - percentage increase]",
        "MostRecentExpectedUnitErrors": null,
        "Units": {
          "$ref": "463"
        },
        "Name": "Indexation on Post 2025 RCV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4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513"
            },
            {
              "$ref": "512"
            }
          ]
        },
        "OutFlows": {
          "$type": "System.Collections.Generic.List`1[[ModelMakerEngine.IEquationNode, ModelMakerEngine]], mscorlib",
          "$values": [
            {
              "$ref": "511"
            }
          ]
        },
        "FlagApplied": null,
        "ActualsFlag": null,
        "Name": "Post 2025 RCV - nominal",
        "HasDefaultEquation": false,
        "NonStandardBalanceFormula": false,
        "EquationOBXInternal": "BEG() + [Indexation on Post 2025 RCV - nominal] + [Post 2025 RCV additions - nominal] - [Post 2025 RCV run off - nominal]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__nominal.ADDN2.BEG"
            }
          ]
        },
        "NumberFormatOverrid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8c64cbb-4f37-4c6d-bda7-58afd78ef9a7",
        "Dimensions": {
          "$type": "ModelMakerEngine.MMDimensions, ModelMakerEngine",
          "$values": [
            {
              "$ref": "2"
            }
          ]
        },
        "NameOfGroup": "RCV.Additions RCV.RCV Average Additions",
        "EquationToParse": "BEG() + [Indexation on Post 2025 RCV - nominal] + [Post 2025 RCV additions - nominal] - [Post 2025 RCV run off - nominal]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Post_2025_RCV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Post_2025_RCV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Post_2025_RCV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Post_2025_RCV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Post_2025_RCV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Post_2025_RCV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9ef2e7b-b0f6-4cdd-a800-52cf49b38584",
        "Dimensions": {
          "$type": "ModelMakerEngine.MMDimensions, ModelMakerEngine",
          "$values": [
            {
              "$ref": "2"
            }
          ]
        },
        "EquationOBXInternal": "[Discounted average of Post 2025 RCV - nominal] * [WACC real]",
        "NameOfGroup": "RCV.Additions RCV",
        "EquationToParse": "[Discounted average of Post 2025 RCV - nominal] * [WACC real]",
        "MostRecentExpectedUnitErrors": null,
        "Units": {
          "$id": "51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eturn on Post 2025 RCV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7",
        "$type": "ModelMaker.GroupNode, ModelMaker",
        "TabOrHeaderColour": "",
        "Comment": "",
        "NameOfGroup": "RCV",
        "YPosition": 2,
        "Folded": true,
        "Font": null,
        "Children": {
          "$type": "ModelMaker.GroupNodeChildCollection, ModelMaker",
          "$values": [
            {
              "$ref": "514"
            },
            {
              "$id": "51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86a253f-9cf6-4ae0-b671-86c2cb7bcee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ost 2025 RCV - nominal] / [CPI(H): Fin year average - inflate from base year 2022-23 average]",
              "NameOfGroup": "RCV.RCV balances.Post 2025 RCV",
              "EquationToParse": "[Post 2025 RCV - nominal] / [CPI(H): Fin year average - inflate from base year 2022-23 average]",
              "MostRecentExpectedUnitErrors": null,
              "Units": {
                "$ref": "13"
              },
              "Name": "Post 20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3"
            },
            {
              "$id": "51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in_year_of_addition_to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in_year_of_addition_to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in_year_of_addition_to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in_year_of_addition_to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in_year_of_addition_to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in_year_of_addition_to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adbd5e5-b383-4d8f-ba69-44636103472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oportion of non-PAYG Totex that is subject to depreciation in year of addition to RCV] * [Non-PAYG Totex - nominal] * [Active - Run off rate for Post 2025 RCV]",
              "NameOfGroup": "RCV.Additions RCV.RCV Average Additions",
              "EquationToParse": "[Proportion of non-PAYG Totex that is subject to depreciation in year of addition to RCV] * [Non-PAYG Totex - nominal] * [Active - Run off rate for Post 2025 RCV]",
              "MostRecentExpectedUnitErrors": null,
              "Units": {
                "$ref": "13"
              },
              "Name": "Post 2025 RCV run off in year of addition to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2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after_year_of_addition_to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after_year_of_addition_to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after_year_of_addition_to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after_year_of_addition_to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after_year_of_addition_to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after_year_of_addition_to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8f50f4f-6df0-4e3f-a521-077bf3d7edf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(BEG([Post 2025 RCV - nominal]),[Indexation on Post 2025 RCV - nominal]) * [Active - Run off rate for Post 2025 RCV] * [Forecast period flag]",
              "NameOfGroup": "RCV.Additions RCV.RCV Average Additions",
              "EquationToParse": "SUM([Post 2025 RCV - nominal!!BEG],[Indexation on Post 2025 RCV - nominal]) * [Active - Run off rate for Post 2025 RCV] * [Forecast period flag]",
              "MostRecentExpectedUnitErrors": null,
              "Units": {
                "$ref": "13"
              },
              "Name": "Post 2025 RCV run off after year of addition to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1"
            },
            {
              "$id": "52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22570bf-00a5-4a8e-bedf-d4e7cc30e16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ost 2025 RCV run off - nominal] / [CPI(H): Fin year average - inflate from base year 2022-23 average]",
              "NameOfGroup": "RCV.CPIH RCV",
              "EquationToParse": "[Post 2025 RCV run off - nominal] / [CPI(H): Fin year average - inflate from base year 2022-23 average]",
              "MostRecentExpectedUnitErrors": null,
              "Units": {
                "$ref": "13"
              },
              "Name": "Post 2025 RCV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0"
            },
            {
              "$ref": "512"
            },
            {
              "$ref": "506"
            },
            {
              "$id": "52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Post_2025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Post_2025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Post_2025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Post_2025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Post_2025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Post_2025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1e895f7-a809-450b-aceb-60b8ce39709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Post 2025 RCV - nominal] * (1/(1+[WACC real]))) * [Forecast period flag]",
              "NameOfGroup": "RCV.RCV balances.Post 2025 RCV",
              "EquationToParse": "([Post 2025 RCV - nominal] * (1/(1+[WACC real]))) * [Forecast period flag]",
              "MostRecentExpectedUnitErrors": null,
              "Units": {
                "$ref": "13"
              },
              "Name": "Discounted Post 2025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2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Post_20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Post_20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Post_20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Post_20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Post_20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Post_20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ed9bb18-9171-477e-8a63-a316e6563e8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Post 2025 RCV - opening plus movement - nominal],  [Discounted Post 2025 RCV closing balance - nominal]) * [Forecast period flag]",
              "NameOfGroup": "RCV.RCV balances.Post 2025 RCV",
              "EquationToParse": "AVERAGE([Post 2025 RCV - opening plus movement - nominal],  [Discounted Post 2025 RCV closing balance - nominal]) * [Forecast period flag]",
              "MostRecentExpectedUnitErrors": null,
              "Units": {
                "$ref": "13"
              },
              "Name": "Discounted average of Post 20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5"
            },
            {
              "$id": "52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ost_20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ost_20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ost_20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ost_20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ost_20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ost_20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857e629-dd87-40d1-9c7d-53f4e6251fa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=0,0, [Return on Post 2025 RCV - nominal] / [CPI(H): Fin year average - inflate from base year 2022-23 average] )",
              "NameOfGroup": "RCV.Additions RCV",
              "EquationToParse": "IF([CPI(H): Fin year average - inflate from base year 2022-23 average]=0,0, [Return on Post 2025 RCV - nominal] / [CPI(H): Fin year average - inflate from base year 2022-23 average] )",
              "MostRecentExpectedUnitErrors": null,
              "Units": {
                "$ref": "13"
              },
              "Name": "Return on Post 20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ost 2025 RCV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llowed_Revenu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llowed_Revenu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llowed_Revenu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llowed_Revenu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llowed_Revenu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llowed_Revenu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256ce0-8431-43b5-8a63-a6a6af749e4b",
        "Dimensions": {
          "$type": "ModelMakerEngine.MMDimensions, ModelMakerEngine",
          "$values": [
            {
              "$ref": "2"
            }
          ]
        },
        "EquationOBXInternal": "SUM([Active - Grants and contributions net of income offset - capex - price control - real],[Active - Grants and contributions net of income offset - opex - price control - real], [Active - Total other price control income - real], [Revenue requirement with impact of reprofiling excl. tax charge - real], [Tax paid - control - real]) * [Forecast period flag]",
        "NameOfGroup": "Wholesale revenue buildup.K Factor",
        "EquationToParse": "SUM([Active - Grants and contributions net of income offset - capex - price control - real],[Active - Grants and contributions net of income offset - opex - price control - real], [Active - Total other price control income - real], [Revenue requirement with impact of reprofiling excl. tax charge - real], [Tax paid - control - real]) * [Forecast period flag]",
        "MostRecentExpectedUnitErrors": null,
        "Units": {
          "$ref": "13"
        },
        "Name": "Allowed Revenu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with_impact_of_reprofiling_excl._tax_charg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with_impact_of_reprofiling_excl._tax_charg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with_impact_of_reprofiling_excl._tax_charg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with_impact_of_reprofiling_excl._tax_charg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with_impact_of_reprofiling_excl._tax_charg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with_impact_of_reprofiling_excl._tax_charg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baec0fc-50a0-4eab-8792-fb7d94a01b42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 0, [Revenue requirement with impact of reprofiling excl. tax charge - nominal] / [CPI(H): Fin year average - inflate from base year 2022-23 average])",
        "NameOfGroup": "Wholesale revenue buildup.K Factor",
        "EquationToParse": "IF([CPI(H): Fin year average - inflate from base year 2022-23 average] = 0, 0, [Revenue requirement with impact of reprofiling excl. tax charge - nominal] / [CPI(H): Fin year average - inflate from base year 2022-23 average])",
        "MostRecentExpectedUnitErrors": null,
        "Units": {
          "$ref": "13"
        },
        "Name": "Revenue requirement with impact of reprofiling excl. tax charg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with_impact_of_reprofiling_excl._tax_charg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with_impact_of_reprofiling_excl._tax_charg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with_impact_of_reprofiling_excl._tax_charg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with_impact_of_reprofiling_excl._tax_charg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with_impact_of_reprofiling_excl._tax_charg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with_impact_of_reprofiling_excl._tax_charg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5a28d2-c4df-46ae-8a0d-484819a8a437",
        "Dimensions": {
          "$type": "ModelMakerEngine.MMDimensions, ModelMakerEngine",
          "$values": [
            {
              "$ref": "2"
            }
          ]
        },
        "EquationOBXInternal": "[Revenue requirement excl. tax charge - nominal] + [Impact of re-profiling of allowed revenue - nominal]",
        "NameOfGroup": "Wholesale revenue buildup.K Factor",
        "EquationToParse": "[Revenue requirement excl. tax charge - nominal] + [Impact of re-profiling of allowed revenue - nominal]",
        "MostRecentExpectedUnitErrors": null,
        "Units": {
          "$ref": "13"
        },
        "Name": "Revenue requirement with impact of reprofiling excl. tax charg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mpact_of_re_profiling_of_allowed_revenu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mpact_of_re_profiling_of_allowed_revenu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mpact_of_re_profiling_of_allowed_revenu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mpact_of_re_profiling_of_allowed_revenu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mpact_of_re_profiling_of_allowed_revenu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mpact_of_re_profiling_of_allowed_revenu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ab82556-d096-4d55-af66-95afed6acefb",
        "Dimensions": {
          "$type": "ModelMakerEngine.MMDimensions, ModelMakerEngine",
          "$values": [
            {
              "$ref": "2"
            }
          ]
        },
        "EquationOBXInternal": "[Impact of re-profiling of allowed revenue - real] * [CPI(H): Fin year average - inflate from base year 2022-23 average] ",
        "NameOfGroup": "Wholesale revenue buildup.K Factor",
        "EquationToParse": "[Impact of re-profiling of allowed revenue - real] * [CPI(H): Fin year average - inflate from base year 2022-23 average] ",
        "MostRecentExpectedUnitErrors": null,
        "Units": {
          "$ref": "13"
        },
        "Name": "Impact of re-profiling of allowed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excl._tax_charg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excl._tax_charg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excl._tax_charg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excl._tax_charg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excl._tax_charg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excl._tax_charg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92477a6-20e4-4373-abfb-09dde811476f",
        "Dimensions": {
          "$type": "ModelMakerEngine.MMDimensions, ModelMakerEngine",
          "$values": [
            {
              "$ref": "2"
            }
          ]
        },
        "EquationOBXInternal": "IF([Switch - Revenue override]=1,[Active - Alternative revenue value - nominal],[Revenue requirement excl. tax charge - before override - nominal])",
        "NameOfGroup": "Wholesale revenue buildup.K Factor",
        "EquationToParse": "IF([Switch - Revenue override]=1,[Active - Alternative revenue value - nominal],[Revenue requirement excl. tax charge - before override - nominal])",
        "MostRecentExpectedUnitErrors": null,
        "Units": {
          "$ref": "13"
        },
        "Name": "Revenue requirement excl. tax charg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eb1efb5-d069-49e5-b0e5-0b7a9be37ac9",
        "Dimensions": {
          "$type": "ModelMakerEngine.MMDimensions, ModelMakerEngine",
          "$values": [
            {
              "$ref": "2"
            }
          ]
        },
        "EquationOBXInternal": "[Active - Post financeability adjustments eligible for tax uplift - real]",
        "NameOfGroup": "Post-financeability adjustment",
        "EquationToParse": "[Active - Post financeability adjustments eligible for tax uplift - real]",
        "MostRecentExpectedUnitErrors": null,
        "Units": {
          "$ref": "13"
        },
        "Name": "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7b516df-fefd-42c3-a132-44af632382b9",
        "Dimensions": {
          "$type": "ModelMakerEngine.MMDimensions, ModelMakerEngine",
          "$values": [
            {
              "$ref": "2"
            }
          ]
        },
        "EquationOBXInternal": "IF([Switch - Apply adjustment to post financeability items not eligible for uplift] = 1, [Post financeability not eligble for tax uplift adjusted for double count - real], [Active - Post financeability adjustments not eligible for tax uplift - real])",
        "NameOfGroup": "Post-financeability adjustment",
        "EquationToParse": "IF([Switch - Apply adjustment to post financeability items not eligible for uplift] = 1, [Post financeability not eligble for tax uplift adjusted for double count - real], [Active - Post financeability adjustments not eligible for tax uplift - real])",
        "MostRecentExpectedUnitErrors": null,
        "Units": {
          "$ref": "13"
        },
        "Name": "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554ad0-31f6-4c4b-b641-1b638ec84ad0",
        "Dimensions": {
          "$type": "ModelMakerEngine.MMDimensions, ModelMakerEngine",
          "$values": [
            {
              "$ref": "2"
            }
          ]
        },
        "EquationOBXInternal": "[Active - Innovation funding - real]",
        "NameOfGroup": "Post-financeability adjustment",
        "EquationToParse": "[Active - Innovation funding - real]",
        "MostRecentExpectedUnitErrors": null,
        "Units": {
          "$ref": "13"
        },
        "Name": "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Switch___Apply_adjustment_to_post_financeability_items_not_eligible_for_uplift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Switch___Apply_adjustment_to_post_financeability_items_not_eligible_for_uplift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Switch___Apply_adjustment_to_post_financeability_items_not_eligible_for_uplift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Switch___Apply_adjustment_to_post_financeability_items_not_eligible_for_uplift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Switch___Apply_adjustment_to_post_financeability_items_not_eligible_for_uplift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Switch___Apply_adjustment_to_post_financeability_items_not_eligible_for_uplift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3a99482-5e9a-4988-bef5-760c0d378b59",
        "Dimensions": {
          "$type": "ModelMakerEngine.MMDimensions, ModelMakerEngine",
          "$values": [
            {
              "$ref": "2"
            }
          ]
        },
        "EquationOBXInternal": "",
        "NameOfGroup": "Inputs.Tax",
        "EquationToParse": "",
        "MostRecentExpectedUnitErrors": null,
        "Units": {
          "$id": "534",
          "$type": "ModelMaker.Unit, ModelMaker",
          "NumberFormatOverride": null,
          "MatchAnything": false,
          "ExternalRepresentation": "switch (set to 1 if tax is paid on, 0 if no tax is paid)",
          "ItemsOnTop": {
            "$type": "System.Collections.Generic.List`1[[System.String, mscorlib]], mscorlib",
            "$values": [
              "SWITCH (SET TO 1 IF TAX IS PAID ON, 0 IF NO TAX IS PAID)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Apply adjustment to post financeability items not eligible for uplif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not_eligble_for_tax_uplift_adjusted_for_double_cou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not_eligble_for_tax_uplift_adjusted_for_double_cou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not_eligble_for_tax_uplift_adjusted_for_double_cou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not_eligble_for_tax_uplift_adjusted_for_double_cou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not_eligble_for_tax_uplift_adjusted_for_double_cou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not_eligble_for_tax_uplift_adjusted_for_double_cou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9012e52-43fe-4d74-b1a8-4d3edc1214cc",
        "Dimensions": {
          "$type": "ModelMakerEngine.MMDimensions, ModelMakerEngine",
          "$values": [
            {
              "$ref": "2"
            }
          ]
        },
        "EquationOBXInternal": "[Active - Post financeability adjustments not eligible for tax uplift - real] - [Adjustment to remove post financeability tax uplift double count - real]",
        "NameOfGroup": "Post-financeability adjustment",
        "EquationToParse": "[Active - Post financeability adjustments not eligible for tax uplift - real] - [Adjustment to remove post financeability tax uplift double count - real]",
        "MostRecentExpectedUnitErrors": null,
        "Units": {
          "$ref": "13"
        },
        "Name": "Post financeability not eligble for tax uplift adjusted for double cou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djustment_to_remove_post_financeability_tax_uplift_double_cou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djustment_to_remove_post_financeability_tax_uplift_double_cou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djustment_to_remove_post_financeability_tax_uplift_double_cou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djustment_to_remove_post_financeability_tax_uplift_double_cou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djustment_to_remove_post_financeability_tax_uplift_double_cou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djustment_to_remove_post_financeability_tax_uplift_double_cou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3887ac0-8001-44bf-8ab6-87f539d7c915",
        "Dimensions": {
          "$type": "ModelMakerEngine.MMDimensions, ModelMakerEngine",
          "$values": [
            {
              "$ref": "2"
            }
          ]
        },
        "EquationOBXInternal": "[Active - Post financeability adjustments not eligible for tax uplift - real] * [Active - Statutory Corporation tax rate]",
        "NameOfGroup": "Post-financeability adjustment",
        "EquationToParse": "[Active - Post financeability adjustments not eligible for tax uplift - real] * [Active - Statutory Corporation tax rate]",
        "MostRecentExpectedUnitErrors": null,
        "Units": {
          "$ref": "13"
        },
        "Name": "Adjustment to remove post financeability tax uplift double cou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_profiled_allowed_revenue___activ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_profiled_allowed_revenue___activ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_profiled_allowed_revenue___activ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_profiled_allowed_revenue___activ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_profiled_allowed_revenue___activ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_profiled_allowed_revenue___activ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bdb9da3-7d9f-4d2d-af43-43cb02d109f1",
        "Dimensions": {
          "$type": "ModelMakerEngine.MMDimensions, ModelMakerEngine",
          "$values": [
            {
              "$ref": "2"
            }
          ]
        },
        "EquationOBXInternal": "IF([Switch - re-profiled revenues active switch - Wholesale control] = 1, [Active - Reprofiling revenue - real], [Revenue requirement excl. tax charge - real])",
        "NameOfGroup": "Wholesale revenue buildup.NPV",
        "EquationToParse": "IF([Switch - re-profiled revenues active switch - Wholesale control] = 1, [Active - Reprofiling revenue - real], [Revenue requirement excl. tax charge - real])",
        "MostRecentExpectedUnitErrors": null,
        "Units": {
          "$ref": "13"
        },
        "Name": "Re-profiled allowed revenue -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8",
        "$type": "ModelMaker.VariableNode, ModelMaker",
        "RowTotalDependent": null,
        "PutCalculationOnReport": false,
        "CalculateOnThisReport": null,
        "PivotTableLink": null,
        "ExcelNameName": "Switch___re_profiled_revenues_active_switch___Wholesale_contro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87bc50b0-2589-4b14-91e3-9984a13b46be",
        "Dimensions": {
          "$type": "ModelMakerEngine.MMDimensions, ModelMakerEngine",
          "$values": []
        },
        "EquationOBXInternal": "0",
        "NameOfGroup": "Inputs.Switches",
        "EquationToParse": "0",
        "MostRecentExpectedUnitErrors": null,
        "Units": {
          "$id": "539",
          "$type": "ModelMaker.Unit, ModelMaker",
          "NumberFormatOverride": null,
          "MatchAnything": false,
          "ExternalRepresentation": "1 = active, 0 = inactive",
          "ItemsOnTop": {
            "$type": "System.Collections.Generic.List`1[[System.String, mscorlib]], mscorlib",
            "$values": [
              "1 = ACTIVE, 0 = INACTIV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-profiled revenues active switch - Wholesale contro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40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541",
              "$type": "ModelMaker.GroupNode, ModelMaker",
              "TabOrHeaderColour": "220, 236, 245",
              "Comment": "",
              "NameOfGroup": "Post-financeability adjustment",
              "YPosition": 0,
              "Folded": true,
              "Font": null,
              "Children": {
                "$type": "ModelMaker.GroupNodeChildCollection, ModelMaker",
                "$values": [
                  {
                    "$ref": "536"
                  },
                  {
                    "$ref": "535"
                  },
                  {
                    "$ref": "531"
                  },
                  {
                    "$id": "5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financeability_adjustments_not_eligible_for_tax_uplift___alert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financeability_adjustments_not_eligible_for_tax_uplift___alert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financeability_adjustments_not_eligible_for_tax_uplift___alert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financeability_adjustments_not_eligible_for_tax_uplift___alert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financeability_adjustments_not_eligible_for_tax_uplift___alert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financeability_adjustments_not_eligible_for_tax_uplift___alert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cbed2e5-0d7c-4fce-a780-da5667493f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AND([Tax paid - post financeability - control - real] <> 0, [Post financeability adjustments not eligible for tax uplift - real] <> 0, [Switch - Apply adjustment to post financeability items not eligible for uplift] <> 1) , 1, 0) * [Forecast period flag]",
                    "NameOfGroup": "Post-financeability adjustment.Post financeability adjustments not eligble for tax uplift",
                    "EquationToParse": "IF(AND([Tax paid - post financeability - control - real] <> 0, [Post financeability adjustments not eligible for tax uplift - real] <> 0, [Switch - Apply adjustment to post financeability items not eligible for uplift] <> 1) , 1, 0) * [Forecast period flag]",
                    "MostRecentExpectedUnitErrors": {
                      "$type": "System.Collections.Generic.List`1[[System.String, mscorlib]], mscorlib",
                      "$values": [
                        "All units must be the same for the AND function"
                      ]
                    },
                    "Units": {
                      "$id": "543",
                      "$type": "ModelMaker.Unit, ModelMaker",
                      "NumberFormatOverride": null,
                      "MatchAnything": false,
                      "ExternalRepresentation": "alert",
                      "ItemsOnTop": {
                        "$type": "System.Collections.Generic.List`1[[System.String, mscorlib]], mscorlib",
                        "$values": [
                          "ALERT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inanceability adjustments not eligible for tax uplift - aler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All units must be the same for the AND function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 adjustments not eligble for tax uplif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4",
              "$type": "ModelMaker.GroupNode, ModelMaker",
              "TabOrHeaderColour": "220, 236, 245",
              "Comment": "",
              "NameOfGroup": "Post-financeability adjustment",
              "YPosition": 1,
              "Folded": true,
              "Font": null,
              "Children": {
                "$type": "ModelMaker.GroupNodeChildCollection, ModelMaker",
                "$values": [
                  {
                    "$ref": "53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 adjustments eligible for tax uplif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5",
              "$type": "ModelMaker.GroupNode, ModelMaker",
              "TabOrHeaderColour": "220, 236, 245",
              "Comment": "",
              "NameOfGroup": "Post-financeability adjustment",
              "YPosition": 2,
              "Folded": true,
              "Font": null,
              "Children": {
                "$type": "ModelMaker.GroupNodeChildCollection, ModelMaker",
                "$values": [
                  {
                    "$ref": "53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novation fundin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6",
              "$type": "ModelMaker.GroupNode, ModelMaker",
              "TabOrHeaderColour": "220, 236, 245",
              "Comment": "",
              "NameOfGroup": "Post-financeability adjustment",
              "YPosition": 3,
              "Folded": true,
              "Font": null,
              "Children": {
                "$type": "ModelMaker.GroupNodeChildCollection, ModelMaker",
                "$values": [
                  {
                    "$id": "5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QAA_reward__penalt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QAA_reward__penalt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QAA_reward__penalt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QAA_reward__penalt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QAA_reward__penalt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QAA_reward__penalt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f518bda-b9b1-45f8-b44d-ef790a80b24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QAA reward/(penalty) - real]",
                    "NameOfGroup": "Post-financeability adjustment.Post financeability",
                    "EquationToParse": "[Active - QAA reward/(penalty) - real]",
                    "MostRecentExpectedUnitErrors": null,
                    "Units": {
                      "$ref": "13"
                    },
                    "Name": "QAA reward/(penalty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post_financeability_adjustments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post_financeability_adjustments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post_financeability_adjustments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post_financeability_adjustments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post_financeability_adjustments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post_financeability_adjustments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6453026-cc43-443c-9e34-9cbb4bc5bfe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ost financeability adjustments eligible for tax uplift - real], [Post financeability adjustments not eligible for tax uplift - real], [Innovation funding - real],[QAA reward/(penalty) - real])",
                    "NameOfGroup": "Wholesale revenue buildup.Wholesale allowed revenue calc",
                    "EquationToParse": "SUM([Post financeability adjustments eligible for tax uplift - real], [Post financeability adjustments not eligible for tax uplift - real], [Innovation funding - real],[QAA reward/(penalty) - real])",
                    "MostRecentExpectedUnitErrors": null,
                    "Units": {
                      "$ref": "13"
                    },
                    "Name": "Wholesale post financeability adjustments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financeability_adjustment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financeability_adjustment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financeability_adjustment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financeability_adjustment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financeability_adjustment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financeability_adjustment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56696fc-0e73-4ad1-a66a-59bb586db7e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post financeability adjustments - real] * [CPI(H): Fin year average - inflate from base year 2022-23 average]",
                    "NameOfGroup": "Wholesale revenue buildup.Wholesale allowed revenue calc",
                    "EquationToParse": "[Wholesale post financeability adjustments - real] * [CPI(H): Fin year average - inflate from base year 2022-23 average]",
                    "MostRecentExpectedUnitErrors": null,
                    "Units": {
                      "$ref": "13"
                    },
                    "Name": "Post-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3,
        "Name": "Post-financeability adjustmen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5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Non_price_control_income___third_party_services___Bulk_supplies___Combined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Non_price_control_income___third_party_services___Bulk_supplies___Combined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Non_price_control_income___third_party_services___Bulk_supplies___Combined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Non_price_control_income___third_party_services___Bulk_supplies___Combined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Non_price_control_income___third_party_services___Bulk_supplies___Combined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Non_price_control_income___third_party_services___Bulk_supplies___Combined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4d693d30-35f5-43f6-8f9a-ecf2da4f181f",
        "Dimensions": {
          "$type": "ModelMakerEngine.MMDimensions, ModelMakerEngine",
          "$values": [
            {
              "$ref": "2"
            }
          ]
        },
        "EquationOBXInternal": "[Active - Non-price control income - third party services - Bulk supplies - contract not qualifying for water trading incentives - signed before 1 April 2020 - real] + [Active - Non-price control income - third party services - Bulk supplies - contract qualifying for water trading incentives - on or after 1 April 2020 - real] + [Active - Non-price control income - third party services - Bulk supplies - General - real]",
        "NameOfGroup": "Wholesale revenue buildup.K Factor",
        "EquationToParse": "[Active - Non-price control income - third party services - Bulk supplies - contract not qualifying for water trading incentives - signed before 1 April 2020 - real] + [Active - Non-price control income - third party services - Bulk supplies - contract qualifying for water trading incentives - on or after 1 April 2020 - real] + [Active - Non-price control income - third party services - Bulk supplies - General - real]",
        "MostRecentExpectedUnitErrors": null,
        "Units": {
          "$ref": "13"
        },
        "Name": "Non-price control income - third party services - Bulk supplies - Combin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1",
        "$type": "ModelMaker.VariableNode, ModelMaker",
        "RowTotalDependent": null,
        "PutCalculationOnReport": false,
        "CalculateOnThisReport": null,
        "PivotTableLink": null,
        "ExcelNameName": "Pre_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23517b7-5ea5-49ba-b40a-aca2b02da3ac",
        "Dimensions": {
          "$type": "ModelMakerEngine.MMDimensions, ModelMakerEngine",
          "$values": []
        },
        "EquationOBXInternal": "[1st model column flag] + PREVIOUSVALUE() - [Forecast start period flag]",
        "NameOfGroup": "Time.Pre-forecast flag",
        "EquationToParse": "[1st model column flag] + PREVIOUSVALUE() - [Forecast start period flag]",
        "MostRecentExpectedUnitErrors": null,
        "Units": {
          "$id": "552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Pre-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2"
      },
      {
        "$id": "553",
        "$type": "ModelMaker.VariableNode, ModelMaker",
        "RowTotalDependent": null,
        "PutCalculationOnReport": false,
        "CalculateOnThisReport": null,
        "PivotTableLink": null,
        "ExcelNameName": "_1st_model_column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b821736-e8fb-44dd-bfac-6c6b56d1c132",
        "Dimensions": {
          "$type": "ModelMakerEngine.MMDimensions, ModelMakerEngine",
          "$values": []
        },
        "EquationOBXInternal": "IF([Period number] = 1, 1, 0)",
        "NameOfGroup": "Time.Pre-forecast flag",
        "EquationToParse": "IF([Period number] = 1, 1, 0)",
        "MostRecentExpectedUnitErrors": null,
        "Units": {
          "$id": "554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1st model column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5",
        "$type": "ModelMaker.GroupNode, ModelMaker",
        "TabOrHeaderColour": "220, 236, 245",
        "Comment": "",
        "NameOfGroup": "Time",
        "YPosition": 7,
        "Folded": true,
        "Font": null,
        "Children": {
          "$type": "ModelMaker.GroupNodeChildCollection, ModelMaker",
          "$values": [
            {
              "$ref": "551"
            },
            {
              "$ref": "266"
            },
            {
              "$ref": "55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Pre-forecast fla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19"
      },
      {
        "$ref": "520"
      },
      {
        "$ref": "509"
      },
      {
        "$ref": "172"
      },
      {
        "$ref": "232"
      },
      {
        "$id": "556",
        "$type": "ModelMaker.VariableNode, ModelMaker",
        "RowTotalDependent": null,
        "PutCalculationOnReport": false,
        "CalculateOnThisReport": null,
        "PivotTableLink": null,
        "ExcelNameName": "Years_from_valuation_date",
        "ExcelNameNames": {
          "$type": "ModelMakerEngine.ExcelNameDictionary, ModelMakerEngine",
          "$values": []
        },
        "NumberFormatOverride": "0.0; (0.0); \"-\""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8afb406-80c1-46a7-94b2-9ccec9305298",
        "Dimensions": {
          "$type": "ModelMakerEngine.MMDimensions, ModelMakerEngine",
          "$values": []
        },
        "EquationOBXInternal": "(ROUND(IF([Days in year] = 0, 0, ([Model period end] - [PV base date]) / [Days in year] * [Forecast period flag]), 0) + [Adjustment for mid year cashflow in discounting years]) * [Forecast period flag]",
        "NameOfGroup": "Time",
        "EquationToParse": "(ROUND(IF([Days in year] = 0, 0, ([Model period end] - [PV base date]) / [Days in year] * [Forecast period flag]), 0) + [Adjustment for mid year cashflow in discounting years]) * [Forecast period flag]",
        "MostRecentExpectedUnitErrors": null,
        "Units": {
          "$id": "557",
          "$type": "ModelMaker.Unit, ModelMaker",
          "NumberFormatOverride": null,
          "MatchAnything": false,
          "ExternalRepresentation": "years",
          "ItemsOnTop": {
            "$type": "System.Collections.Generic.List`1[[System.String, mscorlib]], mscorlib",
            "$values": [
              "YEAR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Years from valuation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8",
        "$type": "ModelMaker.VariableNode, ModelMaker",
        "RowTotalDependent": null,
        "PutCalculationOnReport": false,
        "CalculateOnThisReport": null,
        "PivotTableLink": null,
        "ExcelNameName": "Days_in_yea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f3e2570-5641-4a96-8a48-f0d171e19439",
        "Dimensions": {
          "$type": "ModelMakerEngine.MMDimensions, ModelMakerEngine",
          "$values": []
        },
        "EquationOBXInternal": "[Days in a year]",
        "NameOfGroup": "Time",
        "EquationToParse": "[Days in a year]",
        "MostRecentExpectedUnitErrors": null,
        "Units": {
          "$id": "559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Days in yea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days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60",
        "$type": "ModelMaker.VariableNode, ModelMaker",
        "RowTotalDependent": null,
        "PutCalculationOnReport": false,
        "CalculateOnThisReport": null,
        "PivotTableLink": null,
        "ExcelNameName": "PV_base_d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48c8d05-11f3-4065-a4f1-d4debe4a0d9c",
        "Dimensions": {
          "$type": "ModelMakerEngine.MMDimensions, ModelMakerEngine",
          "$values": []
        },
        "EquationOBXInternal": "46113",
        "NameOfGroup": "Inputs.Reprofiling",
        "EquationToParse": "46113",
        "MostRecentExpectedUnitErrors": null,
        "Units": {
          "$id": "561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PV base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6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63",
              "$type": "ModelMaker.GroupNode, ModelMaker",
              "TabOrHeaderColour": "220, 236, 245",
              "Comment": "",
              "NameOfGroup": "Bill Module",
              "YPosition": 0,
              "Folded": true,
              "Font": null,
              "Children": {
                "$type": "ModelMaker.GroupNodeChildCollection, ModelMaker",
                "$values": [
                  {
                    "$id": "5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ingle_Retail_incom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ae27a3-8421-4ca4-b471-d1842cf1877d",
                    "Dimensions": {
                      "$type": "ModelMakerEngine.MMDimensions, ModelMakerEngine",
                      "$values": []
                    },
                    "EquationOBXInternal": "[Retail allowed revenue per customer - single service - real] * ( [Active - Households connected for water only - metered] + [Active - Households connected for water only - unmetered] + [Active - Households connected for sewerage only - metered] + [Active - Households connected for sewerage only - unmetered] ) / [Thousands in a million]",
                    "NameOfGroup": "Bill Module",
                    "EquationToParse": "[Retail allowed revenue per customer - single service - real] * ( [Active - Households connected for water only - metered] + [Active - Households connected for water only - unmetered] + [Active - Households connected for sewerage only - metered] + [Active - Households connected for sewerage only - unmetered] ) / [Thousands in a million]",
                    "MostRecentExpectedUnitErrors": null,
                    "Units": {
                      "$ref": "13"
                    },
                    "Name": "Single Retail income - real",
                    "ReportLines": {
                      "$type": "ModelMaker.UndoableCollection`1[[ModelMakerEngine.IReportLine, ModelMakerEngine]], ModelMaker.Undo",
                      "$values": [
                        {
                          "$id": "565",
                          "$type": "ModelMaker.ReportLine, ModelMaker",
                          "AssociatedSchematicNode": {
                            "$ref": "564"
                          },
                          "OpeningBalanceFlagAppliedName": "",
                          "SumOfAboveIncludesPreviousTotal": false,
                          "LastNameUsed": null,
                          "SwitchSignForReport": false,
                          "IsSumOfAbove": false,
                          "ParentReport": {
                            "$id": "566",
                            "$type": "ModelMaker.Report, ModelMaker",
                            "TimeStep": 8,
                            "YearEndBasis": 1002,
                            "TimeStepYearEndBasisPairs": {
                              "$type": "ModelMaker.UndoableCollection`1[[ModelMakerEngine.TimeStepPeriodEndBasisPair, ModelMakerEngine]], ModelMaker.Undo",
                              "$values": [
                                {
                                  "$id": "567",
                                  "$type": "ModelMakerEngine.TimeStepPeriodEndBasisPair, ModelMakerEngine",
                                  "TimeStep": 8,
                                  "YearEnd": 1002
                                }
                              ]
                            },
                            "YearEndMonth": 0,
                            "AllowTitleChange": true,
                            "IsDuplicate": false,
                            "Title": "Exec Summary",
                            "ReportLinesCalculated": {
                              "$type": "System.Collections.Generic.List`1[[ModelMakerEngine.IReportLine, ModelMakerEngine]], mscorlib",
                              "$values": []
                            },
                            "ReportLines": {
                              "$type": "ModelMaker.UndoableCollection`1[[ModelMakerEngine.IReportLine, ModelMakerEngine]], ModelMaker.Undo",
                              "$values": [
                                {
                                  "$id": "568",
                                  "$type": "ModelMaker.Header, ModelMaker",
                                  "HeadingLevel": 0,
                                  "Name": "PRICE CONTROLS",
                                  "UnNegatedName": "PRICE CONTROL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PRICE CONTROLS"
                                },
                                {
                                  "$id": "56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70",
                                  "$type": "ModelMaker.Header, ModelMaker",
                                  "HeadingLevel": 0,
                                  "Name": "Wholesale",
                                  "UnNegatedName": "Wholesale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"
                                },
                                {
                                  "$id": "57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72",
                                  "$type": "ModelMaker.Header, ModelMaker",
                                  "HeadingLevel": 1,
                                  "Name": "Water",
                                  "UnNegatedName": "Water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"
                                },
                                {
                                  "$id": "573",
                                  "$type": "ModelMaker.ReportLine, ModelMaker",
                                  "AssociatedSchematicNode": {
                                    "$id": "5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resources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65475ea-affd-4985-a068-46d0b8b85e6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WR\")",
                                    "NameOfGroup": "Report lookups",
                                    "EquationToParse": "LOOKUP([Allowed Revenues including post financeability - real],\"WR\")",
                                    "MostRecentExpectedUnitErrors": null,
                                    "Units": {
                                      "$ref": "13"
                                    },
                                    "Name": "Water resources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75",
                                  "$type": "ModelMaker.ReportLine, ModelMaker",
                                  "AssociatedSchematicNode": {
                                    "$id": "5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resources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82b9306-430d-4d2c-841c-6107b45efb3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R\")",
                                    "NameOfGroup": "Report lookups",
                                    "EquationToParse": "LOOKUP([Control - K - periodic],\"WR\")",
                                    "MostRecentExpectedUnitErrors": null,
                                    "Units": {
                                      "$id": "57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ter resources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78",
                                  "$type": "ModelMaker.ReportLine, ModelMaker",
                                  "AssociatedSchematicNode": {
                                    "$id": "5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network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b7001ad-0ef2-46c4-9249-4fd834fb6da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WN\")",
                                    "NameOfGroup": "Report lookups",
                                    "EquationToParse": "LOOKUP([Allowed Revenues including post financeability - real],\"WN\")",
                                    "MostRecentExpectedUnitErrors": null,
                                    "Units": {
                                      "$ref": "13"
                                    },
                                    "Name": "Water network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0",
                                  "$type": "ModelMaker.ReportLine, ModelMaker",
                                  "AssociatedSchematicNode": {
                                    "$id": "58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network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30125b6-30c8-40c5-915c-20c870950d7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N\")",
                                    "NameOfGroup": "Report lookups",
                                    "EquationToParse": "LOOKUP([Control - K - periodic],\"WN\")",
                                    "MostRecentExpectedUnitErrors": null,
                                    "Units": {
                                      "$id": "58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ter network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3",
                                  "$type": "ModelMaker.ReportLine, ModelMaker",
                                  "AssociatedSchematicNode": {
                                    "$id": "5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4c88a6-15d9-4ccc-9ee2-cebafd1d5db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ter network - Allowed Revenues - real] + [Water resources - Allowed Revenues - real]",
                                    "NameOfGroup": "Unallocated",
                                    "EquationToParse": "[Water network - Allowed Revenues - real] + [Water resources - Allowed Revenues - real]",
                                    "MostRecentExpectedUnitErrors": null,
                                    "Units": {
                                      "$ref": "13"
                                    },
                                    "Name": "Water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86",
                                  "$type": "ModelMaker.Header, ModelMaker",
                                  "HeadingLevel": 1,
                                  "Name": "Wastewater",
                                  "UnNegatedName": "Wastewater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stewater"
                                },
                                {
                                  "$id": "587",
                                  "$type": "ModelMaker.ReportLine, ModelMaker",
                                  "AssociatedSchematicNode": {
                                    "$id": "5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network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0dc4298-6406-422d-944e-ff9e55fd773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 \"WWN\")",
                                    "NameOfGroup": "Report lookups",
                                    "EquationToParse": "LOOKUP([Allowed Revenues including post financeability - real], \"WWN\")",
                                    "MostRecentExpectedUnitErrors": null,
                                    "Units": {
                                      "$ref": "13"
                                    },
                                    "Name": "Wastewater network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9",
                                  "$type": "ModelMaker.ReportLine, ModelMaker",
                                  "AssociatedSchematicNode": {
                                    "$id": "59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network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3177fe0-0a04-4c99-900a-7d28cf4d76f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WN\")",
                                    "NameOfGroup": "Report lookups",
                                    "EquationToParse": "LOOKUP([Control - K - periodic],\"WWN\")",
                                    "MostRecentExpectedUnitErrors": null,
                                    "Units": {
                                      "$id": "59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tewater network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2",
                                  "$type": "ModelMaker.ReportLine, ModelMaker",
                                  "AssociatedSchematicNode": {
                                    "$id": "5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io_resources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9678a3e-4640-4c69-a2da-d8542418bf6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BR\")",
                                    "NameOfGroup": "Report lookups",
                                    "EquationToParse": "LOOKUP([Allowed Revenues including post financeability - real],\"BR\")",
                                    "MostRecentExpectedUnitErrors": null,
                                    "Units": {
                                      "$ref": "13"
                                    },
                                    "Name": "Bio resources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4",
                                  "$type": "ModelMaker.ReportLine, ModelMaker",
                                  "AssociatedSchematicNode": {
                                    "$id": "5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io_resources___TDS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b87bbcb-8230-4eef-9dae-1a3da133440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ctive - Tonnes of dry solid - BR] * [Bio resources - TDS revenue £/tonne - real] / [Units in a million]",
                                    "NameOfGroup": "Unallocated",
                                    "EquationToParse": "[Active - Tonnes of dry solid - BR] * [Bio resources - TDS revenue £/tonne - real] / [Units in a million]",
                                    "MostRecentExpectedUnitErrors": null,
                                    "Units": {
                                      "$ref": "13"
                                    },
                                    "Name": "Bio resources - TDS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6",
                                  "$type": "ModelMaker.ReportLine, ModelMaker",
                                  "AssociatedSchematicNode": {
                                    "$id": "5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2661dc1-a0fe-4d41-b066-a8064ae1eed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stewater network - Allowed Revenues - real] + [Bio resources - Allowed Revenues - real]",
                                    "NameOfGroup": "Unallocated",
                                    "EquationToParse": "[Wastewater network - Allowed Revenues - real] + [Bio resources - Allowed Revenues - real]",
                                    "MostRecentExpectedUnitErrors": null,
                                    "Units": {
                                      "$ref": "13"
                                    },
                                    "Name": "Wastewater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99",
                                  "$type": "ModelMaker.Header, ModelMaker",
                                  "HeadingLevel": 1,
                                  "Name": "Additional Controls",
                                  "UnNegatedName": "Additional Control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s"
                                },
                                {
                                  "$id": "600",
                                  "$type": "ModelMaker.ReportLine, ModelMaker",
                                  "AssociatedSchematicNode": {
                                    "$id": "60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1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c93fc8d-6985-4255-b757-9afcf111918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ADDN1\")",
                                    "NameOfGroup": "Report lookups",
                                    "EquationToParse": "LOOKUP([Allowed Revenues including post financeability - real],\"ADDN1\")",
                                    "MostRecentExpectedUnitErrors": null,
                                    "Units": {
                                      "$ref": "13"
                                    },
                                    "Name": "Additional control 1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2",
                                  "$type": "ModelMaker.ReportLine, ModelMaker",
                                  "AssociatedSchematicNode": {
                                    "$id": "6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1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9f5593c-5c75-407e-99ec-0a64c9bb97a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 \"ADDN1\")",
                                    "NameOfGroup": "Report lookups",
                                    "EquationToParse": "LOOKUP([Control - K - periodic], \"ADDN1\")",
                                    "MostRecentExpectedUnitErrors": null,
                                    "Units": {
                                      "$id": "60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itional control 1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606",
                                  "$type": "ModelMaker.ReportLine, ModelMaker",
                                  "AssociatedSchematicNode": {
                                    "$id": "60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2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9c3d10c-3ee3-4689-942c-e4efadccb2e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ADDN2\")",
                                    "NameOfGroup": "Report lookups",
                                    "EquationToParse": "LOOKUP([Allowed Revenues including post financeability - real],\"ADDN2\")",
                                    "MostRecentExpectedUnitErrors": null,
                                    "Units": {
                                      "$id": "60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itional control 2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0"
                                        },
                                        {
                                          "$ref": "60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9",
                                  "$type": "ModelMaker.ReportLine, ModelMaker",
                                  "AssociatedSchematicNode": {
                                    "$id": "6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2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3432578-7b87-4eaa-8380-ee349863322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 \"ADDN2\")",
                                    "NameOfGroup": "Report lookups",
                                    "EquationToParse": "LOOKUP([Control - K - periodic], \"ADDN2\")",
                                    "MostRecentExpectedUnitErrors": null,
                                    "Units": {
                                      "$id": "61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itional control 2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2"
                                        },
                                        {
                                          "$ref": "6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1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613",
                                  "$type": "ModelMaker.Header, ModelMaker",
                                  "HeadingLevel": 0,
                                  "Name": "Retail",
                                  "UnNegatedName": "Retail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Retail"
                                },
                                {
                                  "$id": "614",
                                  "$type": "ModelMaker.ReportLine, ModelMaker",
                                  "AssociatedSchematicNode": {
                                    "$id": "6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retail_service_revenu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725643c-8033-45b8-b0aa-d9a9dcd6f4c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Measured residential retail service revenue - real] + [Unmeasured residential retail service revenue - real] + [Residential retail impact of post financeability adjustment - real]",
                                    "NameOfGroup": "Bill Module",
                                    "EquationToParse": "[Measured residential retail service revenue - real] + [Unmeasured residential retail service revenue - real] + [Residential retail impact of post financeability adjustment - real]",
                                    "MostRecentExpectedUnitErrors": null,
                                    "Units": {
                                      "$ref": "13"
                                    },
                                    "Name": "Residential retail service revenu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id": "616",
                                          "$type": "ModelMaker.ReportLine, ModelMaker",
                                          "AssociatedSchematicNode": {
                                            "$ref": "615"
                                          },
                                          "OpeningBalanceFlagAppliedName": "",
                                          "SumOfAboveIncludesPreviousTotal": false,
                                          "LastNameUsed": null,
                                          "SwitchSignForReport": false,
                                          "IsSumOfAbove": false,
                                          "ParentReport": {
                                            "$id": "617",
                                            "$type": "ModelMaker.Report, ModelMaker",
                                            "TimeStep": 8,
                                            "YearEndBasis": 1002,
                                            "TimeStepYearEndBasisPairs": {
                                              "$type": "ModelMaker.UndoableCollection`1[[ModelMakerEngine.TimeStepPeriodEndBasisPair, ModelMakerEngine]], ModelMaker.Undo",
                                              "$values": [
                                                {
                                                  "$id": "618",
                                                  "$type": "ModelMakerEngine.TimeStepPeriodEndBasisPair, ModelMakerEngine",
                                                  "TimeStep": 8,
                                                  "YearEnd": 1002
                                                }
                                              ]
                                            },
                                            "YearEndMonth": 0,
                                            "AllowTitleChange": true,
                                            "IsDuplicate": false,
                                            "Title": "Price Limits Retail",
                                            "ReportLinesCalculated": {
                                              "$type": "System.Collections.Generic.List`1[[ModelMakerEngine.IReportLine, ModelMakerEngine]], mscorlib",
                                              "$values": []
                                            },
                                            "ReportLines": {
                                              "$type": "ModelMaker.UndoableCollection`1[[ModelMakerEngine.IReportLine, ModelMakerEngine]], ModelMaker.Undo",
                                              "$values": [
                                                {
                                                  "$id": "619",
                                                  "$type": "ModelMaker.Header, ModelMaker",
                                                  "HeadingLevel": 0,
                                                  "Name": "Price Limits Residential",
                                                  "UnNegatedName": "Price Limits Residential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Price Limits Residential"
                                                },
                                                {
                                                  "$id": "620",
                                                  "$type": "ModelMaker.Header, ModelMaker",
                                                  "HeadingLevel": 1,
                                                  "Name": "Allowed revenue",
                                                  "UnNegatedName": "Allowed revenue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llowed revenue"
                                                },
                                                {
                                                  "$ref": "616"
                                                },
                                                {
                                                  "$id": "621",
                                                  "$type": "ModelMaker.ReportLine, ModelMaker",
                                                  "AssociatedSchematicNode": {
                                                    "$id": "62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inclusive_of_DPC_margin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44dd2c3f-825c-4c14-9c35-f9aa51e27df0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lusive of DPC margin - real] + [Unmeasured residential retail service revenue inc DPC margin - real] + [Residential retail impact of post financeability adjustment - real]",
                                                    "NameOfGroup": "Bill Module",
                                                    "EquationToParse": "[Measured residential retail service revenue inclusive of DPC margin - real] + [Unmeasured residential retail service revenue inc DPC margin - real] + [Residential retail impact of post financeability adjustment - re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inclusive of DPC margin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1"
                                                        },
                                                        {
                                                          "$id": "623",
                                                          "$type": "ModelMaker.ReportLine, ModelMaker",
                                                          "AssociatedSchematicNode": {
                                                            "$ref": "622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566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4",
                                                  "$type": "ModelMaker.ReportLine, ModelMaker",
                                                  "AssociatedSchematicNode": {
                                                    "$id": "62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_sum_of_measured_and_unmeasured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2b6568d-e76e-4e86-ab91-b2e3dcf7b8c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 DPC margin - nominal] + [Unmeasured residential retail service revenue inc DPC margin - nominal]",
                                                    "NameOfGroup": "Retail Residential.Trade Receivables",
                                                    "EquationToParse": "[Measured residential retail service revenue inc DPC margin - nominal] + [Unmeasured residential retail service revenue inc DPC margin - nomin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(sum of measured and unmeasured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6",
                                                  "$type": "ModelMaker.ReportLine, ModelMaker",
                                                  "AssociatedSchematicNode": {
                                                    "$id": "62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inclusive_of_DPC_margin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6d8ce972-1e7e-4389-b12c-77dc6d6cb24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 DPC margin - nominal] + [Unmeasured residential retail service revenue inc DPC margin - nominal]",
                                                    "NameOfGroup": "Retail Residential",
                                                    "EquationToParse": "[Measured residential retail service revenue inc DPC margin - nominal] + [Unmeasured residential retail service revenue inc DPC margin - nomin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inclusive of DPC margin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8",
                                                  "$type": "ModelMaker.ReportLine, ModelMaker",
                                                  "AssociatedSchematicNode": {
                                                    "$id": "62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only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b6b2adb-293d-47b3-b226-61f87c3f380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only - metered], [Ofwat - Households connected for water only - metered], [Override - Households connected for water only - metered])",
                                                    "NameOfGroup": "Active inputs.Others",
                                                    "EquationToParse": "CHOOSE([Switch - Households connected], [Company - Households connected for water only - metered], [Ofwat - Households connected for water only - metered], [Override - Households connected for water only - metered])",
                                                    "MostRecentExpectedUnitErrors": null,
                                                    "Units": {
                                                      "$id": "630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only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1",
                                                  "$type": "ModelMaker.ReportLine, ModelMaker",
                                                  "AssociatedSchematicNode": {
                                                    "$id": "63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sewerage_only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8b2fb92-dd2c-4c27-95d8-ef78329728f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sewerage only - unmetered], [Ofwat - Households connected for sewerage only - unmetered], [Override - Households connected for sewerage only - unmetered])",
                                                    "NameOfGroup": "Active inputs.Others",
                                                    "EquationToParse": "CHOOSE([Switch - Households connected], [Company - Households connected for sewerage only - unmetered], [Ofwat - Households connected for sewerage only - unmetered], [Override - Households connected for sewerage only - unmetered])",
                                                    "MostRecentExpectedUnitErrors": null,
                                                    "Units": {
                                                      "$id": "633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sewerage only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4",
                                                  "$type": "ModelMaker.ReportLine, ModelMaker",
                                                  "AssociatedSchematicNode": {
                                                    "$id": "63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and_sewerage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25aab9c-04e1-4979-93b3-97deac50ad9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and sewerage - metered], [Ofwat - Households connected for water and sewerage - metered], [Override - Households connected for water and sewerage - metered])",
                                                    "NameOfGroup": "Active inputs.Others",
                                                    "EquationToParse": "CHOOSE([Switch - Households connected], [Company - Households connected for water and sewerage - metered], [Ofwat - Households connected for water and sewerage - metered], [Override - Households connected for water and sewerage - metered])",
                                                    "MostRecentExpectedUnitErrors": null,
                                                    "Units": {
                                                      "$id": "636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and sewerage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7",
                                                  "$type": "ModelMaker.ReportLine, ModelMaker",
                                                  "AssociatedSchematicNode": {
                                                    "$id": "63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only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d35c05c-ec90-41aa-9fdf-4e72af69cb4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only - unmetered], [Ofwat - Households connected for water only - unmetered], [Override - Households connected for water only - unmetered])",
                                                    "NameOfGroup": "Active inputs.Others",
                                                    "EquationToParse": "CHOOSE([Switch - Households connected], [Company - Households connected for water only - unmetered], [Ofwat - Households connected for water only - unmetered], [Override - Households connected for water only - unmetered])",
                                                    "MostRecentExpectedUnitErrors": null,
                                                    "Units": {
                                                      "$id": "639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only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0",
                                                  "$type": "ModelMaker.ReportLine, ModelMaker",
                                                  "AssociatedSchematicNode": {
                                                    "$id": "64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sewerage_only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6cabf5e-ba89-45b2-ab75-c5e917930cf6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sewerage only - metered], [Ofwat - Households connected for sewerage only - metered], [Override - Households connected for sewerage only - metered])",
                                                    "NameOfGroup": "Active inputs.Others",
                                                    "EquationToParse": "CHOOSE([Switch - Households connected], [Company - Households connected for sewerage only - metered], [Ofwat - Households connected for sewerage only - metered], [Override - Households connected for sewerage only - metered])",
                                                    "MostRecentExpectedUnitErrors": null,
                                                    "Units": {
                                                      "$id": "642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sewerage only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4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3",
                                                  "$type": "ModelMaker.ReportLine, ModelMaker",
                                                  "AssociatedSchematicNode": {
                                                    "$id": "64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and_sewerage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d9329a1-8bd1-421a-80be-026b11bdee3a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and sewerage - unmetered], [Ofwat - Households connected for water and sewerage - unmetered], [Override - Households connected for water and sewerage - unmetered])",
                                                    "NameOfGroup": "Active inputs.Others",
                                                    "EquationToParse": "CHOOSE([Switch - Households connected], [Company - Households connected for water and sewerage - unmetered], [Ofwat - Households connected for water and sewerage - unmetered], [Override - Households connected for water and sewerage - unmetered])",
                                                    "MostRecentExpectedUnitErrors": null,
                                                    "Units": {
                                                      "$id": "645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and sewerage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4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6",
                                                  "$type": "ModelMaker.Header, ModelMaker",
                                                  "HeadingLevel": 1,
                                                  "Name": "Allowance per customer",
                                                  "UnNegatedName": "Allowance per customer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llowance per customer"
                                                },
                                                {
                                                  "$id": "647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48",
                                                  "$type": "ModelMaker.Header, ModelMaker",
                                                  "HeadingLevel": 1,
                                                  "Name": "After post financeability adjustments",
                                                  "UnNegatedName": "After post financeability adjustment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fter post financeability adjustments"
                                                },
                                                {
                                                  "$id": "649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50",
                                                  "$type": "ModelMaker.ReportLine, ModelMaker",
                                                  "AssociatedSchematicNode": {
                                                    "$id": "65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post_financeability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c1641b62-1409-4ba3-92a7-9cbce0ae3051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water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52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& post financeability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3",
                                                  "$type": "ModelMaker.ReportLine, ModelMaker",
                                                  "AssociatedSchematicNode": {
                                                    "$id": "65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9c3d7b9-11ca-4da4-9840-41c7164305a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inc DPC margin (£) - real]+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sewerage customer inc DPC margin (£) - real]+[Residential retail revenue adjustment per customer - real]",
                                                    "MostRecentExpectedUnitErrors": null,
                                                    "Units": {
                                                      "$id": "655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6",
                                                  "$type": "ModelMaker.ReportLine, ModelMaker",
                                                  "AssociatedSchematicNode": {
                                                    "$id": "65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c413320-a19b-4f57-975d-cccb3b5f8790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inc DPC margin (£) - real] +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dual service customer inc DPC margin (£) - real] +[Residential retail revenue adjustment per customer - real]",
                                                    "MostRecentExpectedUnitErrors": null,
                                                    "Units": {
                                                      "$id": "658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dual servic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9",
                                                  "$type": "ModelMaker.ReportLine, ModelMaker",
                                                  "AssociatedSchematicNode": {
                                                    "$id": "66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b7d18554-e9dd-4fce-847a-08a670aee96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water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water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2",
                                                  "$type": "ModelMaker.ReportLine, ModelMaker",
                                                  "AssociatedSchematicNode": {
                                                    "$id": "66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6d310252-3b84-4cdb-9260-3c716e5ee82d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sewerage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sewerag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5",
                                                  "$type": "ModelMaker.ReportLine, ModelMaker",
                                                  "AssociatedSchematicNode": {
                                                    "$id": "66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6099c86-6aa0-440f-a5e9-c9ab90f922d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dual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dual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8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69",
                                                  "$type": "ModelMaker.ReportLine, ModelMaker",
                                                  "AssociatedSchematicNode": {
                                                    "$id": "67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post_financeability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568fc8a8-3eb2-4a70-ae7f-ab0177555fdd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inc DPC margin & post financeability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water customer inc DPC margin & post financeability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& post financeability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2",
                                                  "$type": "ModelMaker.ReportLine, ModelMaker",
                                                  "AssociatedSchematicNode": {
                                                    "$id": "67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113e14c-a155-45a9-90b3-376fae755c5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sewerag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5",
                                                  "$type": "ModelMaker.ReportLine, ModelMaker",
                                                  "AssociatedSchematicNode": {
                                                    "$id": "67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7373af9-38dd-4f0d-b644-0a013218e37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dual servic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dual servic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8",
                                                  "$type": "ModelMaker.ReportLine, ModelMaker",
                                                  "AssociatedSchematicNode": {
                                                    "$id": "67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66111c8-7b72-4fd9-9412-fcb9440403fe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water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water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1",
                                                  "$type": "ModelMaker.ReportLine, ModelMaker",
                                                  "AssociatedSchematicNode": {
                                                    "$id": "68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e98fd57-2756-4eb4-983a-7bdbfd32b74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sewerag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3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sewerag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4",
                                                  "$type": "ModelMaker.ReportLine, ModelMaker",
                                                  "AssociatedSchematicNode": {
                                                    "$id": "68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54af547-61b9-4d14-abf6-7bf243a97ab9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dual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6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dual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7",
                                                  "$type": "ModelMaker.Header, ModelMaker",
                                                  "HeadingLevel": 1,
                                                  "Name": "Before post financeability adjustments",
                                                  "UnNegatedName": "Before post financeability adjustment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Before post financeability adjustments"
                                                },
                                                {
                                                  "$id": "688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89",
                                                  "$type": "ModelMaker.ReportLine, ModelMaker",
                                                  "AssociatedSchematicNode": {
                                                    "$id": "69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f2c4752-8f16-442d-986e-f9954e1b4c07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water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id": "69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2",
                                                  "$type": "ModelMaker.ReportLine, ModelMaker",
                                                  "AssociatedSchematicNode": {
                                                    "$id": "69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cc4d2b1-ed48-4cd3-a12c-2dcd951766a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sewerag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id": "69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5",
                                                  "$type": "ModelMaker.ReportLine, ModelMaker",
                                                  "AssociatedSchematicNode": {
                                                    "$id": "69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26d272f-f344-46fc-9451-9fd476ad43b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dual servic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dual servic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7",
                                                  "$type": "ModelMaker.ReportLine, ModelMaker",
                                                  "AssociatedSchematicNode": {
                                                    "$id": "69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980494d5-1947-4d0c-b344-96e0edda29c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water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water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9",
                                                  "$type": "ModelMaker.ReportLine, ModelMaker",
                                                  "AssociatedSchematicNode": {
                                                    "$id": "70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e1f60a5-94f6-4081-b319-8e18948cfd2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sewerag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sewerag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1",
                                                  "$type": "ModelMaker.ReportLine, ModelMaker",
                                                  "AssociatedSchematicNode": {
                                                    "$id": "70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9cf6626-304b-432a-9c4c-50407b28a8a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dual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dual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0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3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04",
                                                  "$type": "ModelMaker.ReportLine, ModelMaker",
                                                  "AssociatedSchematicNode": {
                                                    "$id": "70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a5f66b0-e2c2-49df-aeb3-ac7340ec177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water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water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06",
                                                          "$type": "ModelMaker.ReportLine, ModelMaker",
                                                          "AssociatedSchematicNode": {
                                                            "$ref": "705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0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7",
                                                  "$type": "ModelMaker.ReportLine, ModelMaker",
                                                  "AssociatedSchematicNode": {
                                                    "$id": "70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785499e7-2d84-4b00-a1af-ec62e11a106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sewerag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sewerag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09",
                                                          "$type": "ModelMaker.ReportLine, ModelMaker",
                                                          "AssociatedSchematicNode": {
                                                            "$ref": "708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0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0",
                                                  "$type": "ModelMaker.ReportLine, ModelMaker",
                                                  "AssociatedSchematicNode": {
                                                    "$id": "71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43c29e6-df62-4f0b-a6d2-26dbda8c00a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dual servic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dual servic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2",
                                                          "$type": "ModelMaker.ReportLine, ModelMaker",
                                                          "AssociatedSchematicNode": {
                                                            "$ref": "711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3",
                                                  "$type": "ModelMaker.ReportLine, ModelMaker",
                                                  "AssociatedSchematicNode": {
                                                    "$id": "71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926b588-4a12-4d5b-b0c4-16b7be480d4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water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water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5",
                                                          "$type": "ModelMaker.ReportLine, ModelMaker",
                                                          "AssociatedSchematicNode": {
                                                            "$ref": "714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6",
                                                  "$type": "ModelMaker.ReportLine, ModelMaker",
                                                  "AssociatedSchematicNode": {
                                                    "$id": "71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c9823bc2-fdc1-4d12-b90c-3c5385bb94f1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sewerag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sewerag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8",
                                                          "$type": "ModelMaker.ReportLine, ModelMaker",
                                                          "AssociatedSchematicNode": {
                                                            "$ref": "717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9",
                                                  "$type": "ModelMaker.ReportLine, ModelMaker",
                                                  "AssociatedSchematicNode": {
                                                    "$id": "72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9d730ab-3ff9-4f2b-8f1d-0cd89103ad27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dual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dual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21",
                                                          "$type": "ModelMaker.ReportLine, ModelMaker",
                                                          "AssociatedSchematicNode": {
                                                            "$ref": "720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2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23",
                                                  "$type": "ModelMaker.ReportLine, ModelMaker",
                                                  "AssociatedSchematicNode": {
                                                    "$id": "72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revenue_adjustment_per_customer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8dcd8e2-d22d-4383-a924-12e85deeeba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IF([Total households connected]=0,0,[Residential retail impact of post financeability adjustment - nominal] / [Total households connected] ) * [Thousands]",
                                                    "NameOfGroup": "Retail Residential",
                                                    "EquationToParse": "IF([Total households connected]=0,0,[Residential retail impact of post financeability adjustment - nominal] / [Total households connected] ) * [Thousands]",
                                                    "MostRecentExpectedUnitErrors": null,
                                                    "Units": {
                                                      "$id": "725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Residential retail revenue adjustment per customer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2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false,
                                                    "UnitsErrorMessage": "Units should be £M,  but they are £ / customer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6",
                                                  "$type": "ModelMaker.ReportLine, ModelMaker",
                                                  "AssociatedSchematicNode": {
                                                    "$id": "72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revenue_adjustment_per_customer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9c12936e-a655-4995-bcd2-5817686c2c9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Residential retail revenue adjustment per customer - nominal] / [CPI(H): Fin year average - inflate from base year 2022-23 average]",
                                                    "NameOfGroup": "Retail Residential",
                                                    "EquationToParse": "[Residential retail revenue adjustment per customer - nominal] /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28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Residential retail revenue adjustment per customer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2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9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0",
                                                  "$type": "ModelMaker.Header, ModelMaker",
                                                  "HeadingLevel": 0,
                                                  "Name": "Price Limits Business",
                                                  "UnNegatedName": "Price Limits Busines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Price Limits Business"
                                                },
                                                {
                                                  "$id": "731",
                                                  "$type": "ModelMaker.ReportLine, ModelMaker",
                                                  "AssociatedSchematicNode": {
                                                    "$id": "73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Business_retail_revenue__m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d2d1e91-f920-4176-ba74-051b68e7b790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Business retail revenue £ - nominal] / [Units in a million]",
                                                    "NameOfGroup": "Retail Business.Debtors",
                                                    "EquationToParse": "[Business retail revenue £ - nominal] / [Units in a million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Business retail revenue £m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33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4",
                                                  "$type": "ModelMaker.ReportLine, ModelMaker",
                                                  "AssociatedSchematicNode": {
                                                    "$id": "73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e18a929-64fc-4bd3-8a0c-d9a5a3fa489d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CHOOSE([Switch - Tariff band - net margin percentage], [Company - tariff band - net margin percentage], [Ofwat - tariff band - net margin percentage], [Override - tariff band - net margin percentage])",
                                                    "NameOfGroup": "Input selector",
                                                    "EquationToParse": "CHOOSE([Switch - Tariff band - net margin percentage], [Company - tariff band - net margin percentage], [Ofwat - tariff band - net margin percentage], [Override - tariff band - net margin percentage])",
                                                    "MostRecentExpectedUnitErrors": null,
                                                    "Units": {
                                                      "$id": "736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%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tru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tariff band - net margin percentage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37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8",
                                                  "$type": "ModelMaker.ReportLine, ModelMaker",
                                                  "AssociatedSchematicNode": {
                                                    "$id": "73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37f21ca4-f3b7-4e60-9faa-582d4eb1e331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Active - Business retail average cost per customer in Tariff Band (Welsh companies) - real]*[CPI(H): Fin year average - inflate from base year 2022-23 average]",
                                                    "NameOfGroup": "Retail Business",
                                                    "EquationToParse": "[Active - Business retail average cost per customer in Tariff Band (Welsh companies) - real]*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4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1",
                                                  "$type": "ModelMaker.ReportLine, ModelMaker",
                                                  "AssociatedSchematicNode": {
                                                    "$id": "74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{
                                                      "$type": "System.Collections.Generic.List`1[[ModelMaker.DimensionedArrayValues, ModelMaker]], mscorlib",
                                                      "$values": []
                                                    }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e0f23d5-bd09-41b8-bcb2-052631b4d474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CHOOSE([Switch - Business retail average cost per customer in Tariff Band (Welsh companies) - real],[Company - Business retail average cost per customer in Tariff Band (Welsh companies) - real],[Ofwat - Business retail average cost per customer in Tariff Band (Welsh companies) - real],[Override - Business retail average cost per customer in Tariff Band (Welsh companies) - real])",
                                                    "NameOfGroup": "Inputs",
                                                    "EquationToParse": "CHOOSE([Switch - Business retail average cost per customer in Tariff Band (Welsh companies) - real],[Company - Business retail average cost per customer in Tariff Band (Welsh companies) - real],[Ofwat - Business retail average cost per customer in Tariff Band (Welsh companies) - real],[Override - Business retail average cost per customer in Tariff Band (Welsh companies) - real])",
                                                    "MostRecentExpectedUnitErrors": null,
                                                    "Units": {
                                                      "$id": "743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Business retail average cost per customer in Tariff Band (Welsh companies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4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45",
                                                  "$type": "ModelMaker.ReportLine, ModelMaker",
                                                  "AssociatedSchematicNode": {
                                                    "$id": "74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59433d1f-ff26-43ef-b869-41e89273842b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Business retail average cost per customer inc DPC (Welsh companies) - real] * [CPI(H): Fin year average - inflate from base year 2022-2023 average - CALC]",
                                                    "NameOfGroup": "Retail Business.Revenue.Allowed revenue by band",
                                                    "EquationToParse": "[Tariff Band - Business retail average cost per customer inc DPC (Welsh companies) - real] * [CPI(H): Fin year average - inflate from base year 2022-2023 average - CALC]",
                                                    "MostRecentExpectedUnitErrors": null,
                                                    "Units": {
                                                      "$id": "74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Business retail average cost per customer inc DPC (Welsh companies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8",
                                                  "$type": "ModelMaker.ReportLine, ModelMaker",
                                                  "AssociatedSchematicNode": {
                                                    "$id": "74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33db1ae-235d-4529-bb86-8a908861e3bf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Active - Business retail average cost per customer in Tariff Band (Welsh companies) - real] + [Apportioned DPC cost per customer - real]",
                                                    "NameOfGroup": "Retail Business.Revenue.Allowed revenue by band",
                                                    "EquationToParse": "[Active - Business retail average cost per customer in Tariff Band (Welsh companies) - real] + [Apportioned DPC cost per customer - real]",
                                                    "MostRecentExpectedUnitErrors": null,
                                                    "Units": {
                                                      "$id": "75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Business retail average cost per customer inc DPC (Welsh companies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7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51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52",
                                                  "$type": "ModelMaker.ReportLine, ModelMaker",
                                                  "AssociatedSchematicNode": {
                                                    "$id": "75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53f8f8b-6a7d-41eb-9162-dfc897a78002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Retail cost per customer inc DPC & business retail revenue adjustment - real] * [CPI(H): Fin year average - inflate from base year 2022-23 average]",
                                                    "NameOfGroup": "Unallocated",
                                                    "EquationToParse": "[Tariff Band - Retail cost per customer inc DPC & business retail revenue adjustment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5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inc DPC & business retail revenue adjustment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5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55",
                                                  "$type": "ModelMaker.ReportLine, ModelMaker",
                                                  "AssociatedSchematicNode": {
                                                    "$id": "75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26a93b9-602d-4c4a-a4e4-5e0c8051bea5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Business retail average cost per customer inc DPC (Welsh companies) - real] + [Retail revenue adjustment per customer ~ Tariff Band - real]",
                                                    "NameOfGroup": "Retail Business.Revenue.Allowed revenue",
                                                    "EquationToParse": "[Tariff Band - Business retail average cost per customer inc DPC (Welsh companies) - real] + [Retail revenue adjustment per customer ~ Tariff Band - real]",
                                                    "MostRecentExpectedUnitErrors": null,
                                                    "Units": {
                                                      "$id": "75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inc DPC & business retail revenue adjustment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5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6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
                                              ]
                                            },
                                            "AllowIncomingLinks": false,
                                            "AllowOutgoingLinks": false,
                                            "YPosition": -1,
                                            "Name": "Price Limits Retail",
                                            "Parent": {
                                              "$ref": "1"
                                            },
                                            "Visible": true,
                                            "ToolTip": "",
                                            "OpeningBalanceFlagAppliedName": "",
                                            "Font": null,
                                            "IncomingLinks": {
                                              "$type": "System.Collections.ObjectModel.Collection`1[[ModelMaker.MMLink, ModelMaker]], mscorlib",
                                              "$values": []
                                            },
                                            "OutgoingLinks": {
                                              "$type": "System.Collections.ObjectModel.Collection`1[[ModelMaker.MMLink, ModelMaker]], mscorlib",
                                              "$values": []
                                            },
                                            "Deletable": true,
                                            "Issues": null
                                          },
                                          "HeadingLevel": 0,
                                          "ReportFormatName": null,
                                          "YPosition": -1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Deletable": true,
                                          "Issues": null
                                        },
                                        {
                                          "$ref": "6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ref": "623"
                                },
                                {
                                  "$id": "758",
                                  "$type": "ModelMaker.ReportLine, ModelMaker",
                                  "AssociatedSchematicNode": {
                                    "$id": "7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retail_service_revenu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8409e55-3b64-400e-9f88-533d91a1c1f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CPI(H): Fin year average - inflate from base year 2022-23 average]=0,0,[Business retail service revenue - nominal]/[CPI(H): Fin year average - inflate from base year 2022-23 average])",
                                    "NameOfGroup": "Bill Module",
                                    "EquationToParse": "IF([CPI(H): Fin year average - inflate from base year 2022-23 average]=0,0,[Business retail service revenue - nominal]/[CPI(H): Fin year average - inflate from base year 2022-23 average])",
                                    "MostRecentExpectedUnitErrors": null,
                                    "Units": {
                                      "$id": "76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Business retail service revenu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6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62",
                                  "$type": "ModelMaker.Header, ModelMaker",
                                  "HeadingLevel": 0,
                                  "Name": "Appointee Total Revenues",
                                  "UnNegatedName": "Appointee Total Revenu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ppointee Total Revenues"
                                },
                                {
                                  "$id": "763",
                                  "$type": "ModelMaker.ReportLine, ModelMaker",
                                  "AssociatedSchematicNode": {
                                    "$id": "7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ppointee_Total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d40088-d82f-4317-aab0-1b94ff5387f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Allowed Revenues including post financeability - real]) + [Residential retail service revenue - real] + [Business retail service revenue - real]",
                                    "NameOfGroup": "Appointee",
                                    "EquationToParse": "SUMOVER([Allowed Revenues including post financeability - real]) + [Residential retail service revenue - real] + [Business retail service revenue - real]",
                                    "MostRecentExpectedUnitErrors": null,
                                    "Units": {
                                      "$ref": "13"
                                    },
                                    "Name": "Appointee Total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65",
                                  "$type": "ModelMaker.ReportLine, ModelMaker",
                                  "AssociatedSchematicNode": {
                                    "$id": "76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ppointee_Total_Revenues_inclusive_of_DPC_margin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3e23e30-b9b9-4251-ab4f-0f755e6d156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ppointee Total Revenues - real] - [Residential retail service revenue - real] + [Residential retail service revenue inclusive of DPC margin - real]",
                                    "NameOfGroup": "Appointee",
                                    "EquationToParse": "[Appointee Total Revenues - real] - [Residential retail service revenue - real] + [Residential retail service revenue inclusive of DPC margin - real]",
                                    "MostRecentExpectedUnitErrors": null,
                                    "Units": {
                                      "$ref": "13"
                                    },
                                    "Name": "Appointee Total Revenues inclusive of DPC margin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67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68",
                                  "$type": "ModelMaker.Header, ModelMaker",
                                  "HeadingLevel": 0,
                                  "Name": "AVERAGE RESIDENTIAL BILL POST FINANCEABILITY ADJUSTMENTS",
                                  "UnNegatedName": "AVERAGE RESIDENTIAL BILL POST FINANCEABILITY ADJUSTMENT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VERAGE RESIDENTIAL BILL POST FINANCEABILITY ADJUSTMENTS"
                                },
                                {
                                  "$id": "769",
                                  "$type": "ModelMaker.ReportLine, ModelMaker",
                                  "AssociatedSchematicNode": {
                                    "$id": "7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ter_resources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c5d3254-8b2f-4cce-a92f-fbf65b5ccd1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 \"WR\")",
                                    "NameOfGroup": "Report lookups",
                                    "EquationToParse": "LOOKUP([Wholesale control allowed revenue (exc capital connection charges, other income and operating income) per residential customer  - real], \"WR\")",
                                    "MostRecentExpectedUnitErrors": null,
                                    "Units": {
                                      "$id": "771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ter resources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2",
                                  "$type": "ModelMaker.ReportLine, ModelMaker",
                                  "AssociatedSchematicNode": {
                                    "$id": "7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532b599-29f5-4736-90df-033535ca56a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R\")",
                                    "NameOfGroup": "Report lookups",
                                    "EquationToParse": "LOOKUP([Wholesale allowed revenue per customer - Growth - control], \"WR\")",
                                    "MostRecentExpectedUnitErrors": null,
                                    "Units": {
                                      "$id": "77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holesale allowed revenue per customer - real - Growth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76",
                                  "$type": "ModelMaker.ReportLine, ModelMaker",
                                  "AssociatedSchematicNode": {
                                    "$id": "7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ter_network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9bbe5ed-d15d-47ea-b165-0eb85ff01bd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 \"WN\")",
                                    "NameOfGroup": "Report lookups",
                                    "EquationToParse": "LOOKUP([Wholesale control allowed revenue (exc capital connection charges, other income and operating income) per residential customer  - real], \"WN\")",
                                    "MostRecentExpectedUnitErrors": null,
                                    "Units": {
                                      "$id": "77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ter network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9",
                                  "$type": "ModelMaker.ReportLine, ModelMaker",
                                  "AssociatedSchematicNode": {
                                    "$id": "7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af34cca-b6ac-4834-9976-34efb2815dd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N\")",
                                    "NameOfGroup": "Report lookups",
                                    "EquationToParse": "LOOKUP([Wholesale allowed revenue per customer - Growth - control], \"WN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82",
                                  "$type": "ModelMaker.ReportLine, ModelMaker",
                                  "AssociatedSchematicNode": {
                                    "$id": "78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stewater_network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dc1d5a2-b106-4264-8e30-cc97c467095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WWN\")",
                                    "NameOfGroup": "Report lookups",
                                    "EquationToParse": "LOOKUP([Wholesale control allowed revenue (exc capital connection charges, other income and operating income) per residential customer  - real],\"WWN\")",
                                    "MostRecentExpectedUnitErrors": null,
                                    "Units": {
                                      "$id": "784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stewater network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5",
                                  "$type": "ModelMaker.ReportLine, ModelMaker",
                                  "AssociatedSchematicNode": {
                                    "$id": "78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WN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7bdc2cc-46b0-4c58-812e-27962cd5e10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WN\")",
                                    "NameOfGroup": "Report lookups",
                                    "EquationToParse": "LOOKUP([Wholesale allowed revenue per customer - Growth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WWN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88",
                                  "$type": "ModelMaker.ReportLine, ModelMaker",
                                  "AssociatedSchematicNode": {
                                    "$id": "78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bio_resources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6015375-0ee1-4739-9af2-7186e78f275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BR\")",
                                    "NameOfGroup": "Report lookups",
                                    "EquationToParse": "LOOKUP([Wholesale control allowed revenue (exc capital connection charges, other income and operating income) per residential customer  - real],\"BR\")",
                                    "MostRecentExpectedUnitErrors": null,
                                    "Units": {
                                      "$id": "790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bio resources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1",
                                  "$type": "ModelMaker.ReportLine, ModelMaker",
                                  "AssociatedSchematicNode": {
                                    "$id": "79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B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6761827-5908-46c4-a32f-4631d58ea93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BR\")",
                                    "NameOfGroup": "Report lookups",
                                    "EquationToParse": "LOOKUP([Wholesale allowed revenue per customer - Growth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B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94",
                                  "$type": "ModelMaker.ReportLine, ModelMaker",
                                  "AssociatedSchematicNode": {
                                    "$id": "7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dditional_control_1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9c9eb49-734a-4299-9486-57552cbaac9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ADDN1\")",
                                    "NameOfGroup": "Report lookups",
                                    "EquationToParse": "LOOKUP([Wholesale control allowed revenue (exc capital connection charges, other income and operating income) per residential customer  - real],\"ADDN1\")",
                                    "MostRecentExpectedUnitErrors": null,
                                    "Units": {
                                      "$id": "796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additional control 1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7",
                                  "$type": "ModelMaker.ReportLine, ModelMaker",
                                  "AssociatedSchematicNode": {
                                    "$id": "79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ADDN1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f685779-fcd8-4f13-b8ab-3a0b52df52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ADDN1\")",
                                    "NameOfGroup": "Report lookups",
                                    "EquationToParse": "LOOKUP([Wholesale allowed revenue per customer - Growth - control], \"ADDN1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ADDN1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00",
                                  "$type": "ModelMaker.ReportLine, ModelMaker",
                                  "AssociatedSchematicNode": {
                                    "$id": "80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dditional_control_2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f678569-528c-4a97-be03-da96aa77307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ADDN2\")",
                                    "NameOfGroup": "Unallocated",
                                    "EquationToParse": "LOOKUP([Wholesale control allowed revenue (exc capital connection charges, other income and operating income) per residential customer  - real],\"ADDN2\")",
                                    "MostRecentExpectedUnitErrors": null,
                                    "Units": {
                                      "$id": "80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additional control 2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4"
                                        },
                                        {
                                          "$ref": "80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03",
                                  "$type": "ModelMaker.ReportLine, ModelMaker",
                                  "AssociatedSchematicNode": {
                                    "$id": "80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ADDN2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fd3272a-acf5-4b7b-92bc-f420c87507a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ADDN2\")",
                                    "NameOfGroup": "Unallocated",
                                    "EquationToParse": "LOOKUP([Wholesale allowed revenue per customer - Growth - control], \"ADDN2\")",
                                    "MostRecentExpectedUnitErrors": null,
                                    "Units": {
                                      "$id": "80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holesale allowed revenue per customer - real - Growth - ADDN2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7"
                                        },
                                        {
                                          "$ref": "80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0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07",
                                  "$type": "ModelMaker.ReportLine, ModelMaker",
                                  "AssociatedSchematicNode": {
                                    "$id": "8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__single_servic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ffa8ea-7cb9-4b84-a8d1-fbcccf4a319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esidentials connected for water or sewerage]=0,0,([Total residential retail single service revenue inc DPC margin - real]/[Residentials connected for water or sewerage]*[Thousands in a million])+[Residential retail revenue adjustment per customer - real])",
                                    "NameOfGroup": "Bill Module.Adjusted.Single service",
                                    "EquationToParse": "IF([Residentials connected for water or sewerage]=0,0,([Total residential retail single service revenue inc DPC margin - real]/[Residentials connected for water or sewerage]*[Thousands in a million])+[Residential retail revenue adjustment per customer - real])",
                                    "MostRecentExpectedUnitErrors": {
                                      "$type": "System.Collections.Generic.List`1[[System.String, mscorlib]], mscorlib",
                                      "$values": [
                                        "You are adding or subtracting something measured in £M * £/000S * £K from something measured in £ / customer"
                                      ]
                                    },
                                    "Units": {
                                      "$id": "809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l allowed revenue per customer - single servic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You are adding or subtracting something measured in £M * £/000S * £K from something measured in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0",
                                  "$type": "ModelMaker.ReportLine, ModelMaker",
                                  "AssociatedSchematicNode": {
                                    "$id": "81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single_service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df030e3-d236-44b4-a0e2-9d500e743f1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Retail allowed revenue per customer - single service - real])=0,0, [Retail allowed revenue per customer - single service - real] / PREVIOUSVALUE([Retail allowed revenue per customer - single service - real]) - 1)",
                                    "NameOfGroup": "Bill Module",
                                    "EquationToParse": "IF(PREVIOUSVALUE([Retail allowed revenue per customer - single service - real])=0,0, [Retail allowed revenue per customer - single service - real] / PREVIOUSVALUE([Retail allowed revenue per customer - single service - real]) - 1)",
                                    "MostRecentExpectedUnitErrors": null,
                                    "Units": {
                                      "$id": "81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ail allowed revenue per customer single service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3",
                                  "$type": "ModelMaker.ReportLine, ModelMaker",
                                  "AssociatedSchematicNode": {
                                    "$id": "81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__joint_servic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f71e2b-a67c-4dd8-bff7-7d9555cf11a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esidentials connected for water and sewerage] = 0, 0, ([Total residential retail joint service revenue inc DPC margin - real] / [Residentials connected for water and sewerage])* [Thousands in a million])+ [Residential retail revenue adjustment per customer - real]",
                                    "NameOfGroup": "Bill Module.Adjusted.Joint service",
                                    "EquationToParse": "IF([Residentials connected for water and sewerage] = 0, 0, ([Total residential retail joint service revenue inc DPC margin - real] / [Residentials connected for water and sewerage])* [Thousands in a million])+ [Residential retail revenue adjustment per customer - real]",
                                    "MostRecentExpectedUnitErrors": {
                                      "$type": "System.Collections.Generic.List`1[[System.String, mscorlib]], mscorlib",
                                      "$values": [
                                        "You are adding or subtracting something measured in £M * £/000S * £K from something measured in £ / customer"
                                      ]
                                    },
                                    "Units": {
                                      "$id": "81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l allowed revenue per customer - joint servic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You are adding or subtracting something measured in £M * £/000S * £K from something measured in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6",
                                  "$type": "ModelMaker.ReportLine, ModelMaker",
                                  "AssociatedSchematicNode": {
                                    "$id": "8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joint_services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f4ade7f-aa9b-4f36-8052-fe92681f73a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Retail allowed revenue per customer - joint service - bill module - real])=0,0,[Retail allowed revenue per customer - joint service - bill module - real] / PREVIOUSVALUE([Retail allowed revenue per customer - joint service - bill module - real]) - 1)",
                                    "NameOfGroup": "Bill Module",
                                    "EquationToParse": "IF(PREVIOUSVALUE([Retail allowed revenue per customer - joint service - bill module - real])=0,0,[Retail allowed revenue per customer - joint service - bill module - real] / PREVIOUSVALUE([Retail allowed revenue per customer - joint service - bill module - real]) - 1)",
                                    "MostRecentExpectedUnitErrors": null,
                                    "Units": {
                                      "$id": "81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ail allowed revenue per customer joint services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20",
                                  "$type": "ModelMaker.ReportLine, ModelMaker",
                                  "AssociatedSchematicNode": {
                                    "$id": "82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resourc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6edd35c-1c1c-4dcc-b4f2-173581adf7c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R\")",
                                    "NameOfGroup": "Report lookups",
                                    "EquationToParse": "LOOKUP([Average household bill for single wholesale service - real], \"WR\")",
                                    "MostRecentExpectedUnitErrors": null,
                                    "Units": {
                                      "$id": "82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ter resourc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3",
                                  "$type": "ModelMaker.ReportLine, ModelMaker",
                                  "AssociatedSchematicNode": {
                                    "$id": "82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resources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870d0af-1e9d-4bb4-9ed7-67880b500d8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R\")",
                                    "NameOfGroup": "Report lookups",
                                    "EquationToParse": "LOOKUP([Average household bill for single wholesale service - real - growth],\"WR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water resources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26",
                                  "$type": "ModelMaker.ReportLine, ModelMaker",
                                  "AssociatedSchematicNode": {
                                    "$id": "82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network_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80ba0bb-7a91-4197-89d3-d884b59f4f4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N\")",
                                    "NameOfGroup": "Report lookups",
                                    "EquationToParse": "LOOKUP([Average household bill for single wholesale service - real], \"WN\")",
                                    "MostRecentExpectedUnitErrors": null,
                                    "Units": {
                                      "$id": "82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ter network 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9",
                                  "$type": "ModelMaker.ReportLine, ModelMaker",
                                  "AssociatedSchematicNode": {
                                    "$id": "83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network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277e499-1a46-4a67-b984-6d029459812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N\")",
                                    "NameOfGroup": "Report lookups",
                                    "EquationToParse": "LOOKUP([Average household bill for single wholesale service - real - growth],\"WN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water network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32",
                                  "$type": "ModelMaker.ReportLine, ModelMaker",
                                  "AssociatedSchematicNode": {
                                    "$id": "83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stewater_network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2954f88-60fd-4882-9eb2-78b6d2c4c85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WN\")",
                                    "NameOfGroup": "Report lookups",
                                    "EquationToParse": "LOOKUP([Average household bill for single wholesale service - real], \"WWN\")",
                                    "MostRecentExpectedUnitErrors": null,
                                    "Units": {
                                      "$id": "834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stewater network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5",
                                  "$type": "ModelMaker.ReportLine, ModelMaker",
                                  "AssociatedSchematicNode": {
                                    "$id": "83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stewater_network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7eabedb-e6a5-46b3-8bb8-34f6b20bb3b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WN\")",
                                    "NameOfGroup": "Report lookups",
                                    "EquationToParse": "LOOKUP([Average household bill for single wholesale service - real - growth],\"WWN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wastewater network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38",
                                  "$type": "ModelMaker.ReportLine, ModelMaker",
                                  "AssociatedSchematicNode": {
                                    "$id": "83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bio_resourc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bd68850-abec-4e61-8928-33abcb6c9c1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BR\")",
                                    "NameOfGroup": "Report lookups",
                                    "EquationToParse": "LOOKUP([Average household bill for single wholesale service - real], \"BR\")",
                                    "MostRecentExpectedUnitErrors": null,
                                    "Units": {
                                      "$id": "840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bio resourc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1",
                                  "$type": "ModelMaker.ReportLine, ModelMaker",
                                  "AssociatedSchematicNode": {
                                    "$id": "84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bioresources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f61195-4d51-4718-a78d-f5ad8427de6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BR\")",
                                    "NameOfGroup": "Report lookups",
                                    "EquationToParse": "LOOKUP([Average household bill for single wholesale service - real - growth],\"BR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bioresources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44",
                                  "$type": "ModelMaker.ReportLine, ModelMaker",
                                  "AssociatedSchematicNode": {
                                    "$id": "84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1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755e413-1b1f-4789-894d-6087ebf6829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ADDN1\")",
                                    "NameOfGroup": "Report lookups",
                                    "EquationToParse": "LOOKUP([Average household bill for single wholesale service - real], \"ADDN1\")",
                                    "MostRecentExpectedUnitErrors": null,
                                    "Units": {
                                      "$id": "846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1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7",
                                  "$type": "ModelMaker.ReportLine, ModelMaker",
                                  "AssociatedSchematicNode": {
                                    "$id": "84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1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264bf65-1e94-4700-a455-6491bf391de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ADDN1\")",
                                    "NameOfGroup": "Report lookups",
                                    "EquationToParse": "LOOKUP([Average household bill for single wholesale service - real - growth],\"ADDN1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additional control 1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50",
                                  "$type": "ModelMaker.ReportLine, ModelMaker",
                                  "AssociatedSchematicNode": {
                                    "$id": "85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2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bd5ab94-cf53-4de7-893c-c3b0ff30c2a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ADDN2\")",
                                    "NameOfGroup": "Unallocated",
                                    "EquationToParse": "LOOKUP([Average household bill for single wholesale service - real], \"ADDN2\")",
                                    "MostRecentExpectedUnitErrors": null,
                                    "Units": {
                                      "$id": "85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2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4"
                                        },
                                        {
                                          "$ref": "85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53",
                                  "$type": "ModelMaker.ReportLine, ModelMaker",
                                  "AssociatedSchematicNode": {
                                    "$id": "85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2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888c174-a9fc-4700-8057-f773725202d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ADDN2\")",
                                    "NameOfGroup": "Unallocated",
                                    "EquationToParse": "LOOKUP([Average household bill for single wholesale service - real - growth],\"ADDN2\")",
                                    "MostRecentExpectedUnitErrors": null,
                                    "Units": {
                                      "$id": "85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2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7"
                                        },
                                        {
                                          "$ref": "85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5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57",
                                  "$type": "ModelMaker.ReportLine, ModelMaker",
                                  "AssociatedSchematicNode": {
                                    "$id": "85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91adaba-299a-436c-b619-096cbab7082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Company is WoC] * ( [Wholesale water resources allowed revenue (excluding capital connection charges, other income and operating income) per residential customer - real] + [Wholesale water network allowed revenue (excluding capital connection charges, other income and operating income) per residential customer - real] + [Retail allowed revenue per customer - single service - bill module - real] )",
                                    "NameOfGroup": "Bill Module",
                                    "EquationToParse": "[Company is WoC] * ( [Wholesale water resources allowed revenue (excluding capital connection charges, other income and operating income) per residential customer - real] + [Wholesale water network allowed revenue (excluding capital connection charges, other income and operating income) per residential customer - real] + [Retail allowed revenue per customer - single service - bill module - real] )",
                                    "MostRecentExpectedUnitErrors": null,
                                    "Units": {
                                      "$id": "859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oC average bill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5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YES, 0 = NO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0",
                                  "$type": "ModelMaker.ReportLine, ModelMaker",
                                  "AssociatedSchematicNode": {
                                    "$id": "86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0a97998-ef0a-43d3-9f33-849e512538c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oC average bill - real])=0,0,[WoC average bill - real] / PREVIOUSVALUE([WoC average bill - real]) - 1 ) * [AMP period flag]",
                                    "NameOfGroup": "Bill Module",
                                    "EquationToParse": "IF(PREVIOUSVALUE([WoC average bill - real])=0,0,[WoC average bill - real] / PREVIOUSVALUE([WoC average bill - real]) - 1 ) * [AMP period flag]",
                                    "MostRecentExpectedUnitErrors": null,
                                    "Units": {
                                      "$id": "86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oC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3",
                                  "$type": "ModelMaker.ReportLine, ModelMaker",
                                  "AssociatedSchematicNode": {
                                    "$id": "8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58de04f-fd6b-48ec-ba03-cd4365300e0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oC average bill - real] * [CPI(H): Fin year average - inflate from base year 2022-23 average]",
                                    "NameOfGroup": "Bill Module.Average bills",
                                    "EquationToParse": "[WoC average bill - real] * [CPI(H): Fin year average - inflate from base year 2022-23 average]",
                                    "MostRecentExpectedUnitErrors": null,
                                    "Units": {
                                      "$id": "86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oC average bil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6",
                                  "$type": "ModelMaker.ReportLine, ModelMaker",
                                  "AssociatedSchematicNode": {
                                    "$id": "86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c2dd10-d808-4540-91f1-0eb1fb1b51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oC average bill - nominal])=0,0,[WoC average bill - nominal] / PREVIOUSVALUE([WoC average bill - nominal]) - 1 ) * [AMP period flag]",
                                    "NameOfGroup": "Bill Module.Average bills",
                                    "EquationToParse": "IF(PREVIOUSVALUE([WoC average bill - nominal])=0,0,[WoC average bill - nominal] / PREVIOUSVALUE([WoC average bill - nominal]) - 1 ) * [AMP period flag]",
                                    "MostRecentExpectedUnitErrors": null,
                                    "Units": {
                                      "$id": "86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oC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70",
                                  "$type": "ModelMaker.ReportLine, ModelMaker",
                                  "AssociatedSchematicNode": {
                                    "$id": "87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e7766c7-1eac-49f7-9f67-258157f4fe8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(1 - [Company is WoC]) * (SUMOVER([Wholesale control allowed revenue (exc capital connection charges, other income and operating income) per residential customer  - real]) + [Retail allowed revenue per customer - joint service - bill module - real])",
                                    "NameOfGroup": "Bill Module",
                                    "EquationToParse": "(1 - [Company is WoC]) * (SUMOVER([Wholesale control allowed revenue (exc capital connection charges, other income and operating income) per residential customer  - real]) + [Retail allowed revenue per customer - joint service - bill module - real])",
                                    "MostRecentExpectedUnitErrors": null,
                                    "Units": {
                                      "$id": "87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aSC average bill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YES, 0 = NO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3",
                                  "$type": "ModelMaker.ReportLine, ModelMaker",
                                  "AssociatedSchematicNode": {
                                    "$id": "8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05ac67e-2422-4a7a-83a1-a8507e5885c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aSC average bill - real])=0,0,[WaSC average bill - real] / PREVIOUSVALUE([WaSC average bill - real]) - 1 ) * [AMP period flag]",
                                    "NameOfGroup": "Bill Module",
                                    "EquationToParse": "IF(PREVIOUSVALUE([WaSC average bill - real])=0,0,[WaSC average bill - real] / PREVIOUSVALUE([WaSC average bill - real]) - 1 ) * [AMP period flag]",
                                    "MostRecentExpectedUnitErrors": null,
                                    "Units": {
                                      "$id": "87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C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6",
                                  "$type": "ModelMaker.ReportLine, ModelMaker",
                                  "AssociatedSchematicNode": {
                                    "$id": "8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bc7db23-e722-41b1-beed-eef28a9de43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SC average bill - real] * [CPI(H): Fin year average - inflate from base year 2022-23 average]",
                                    "NameOfGroup": "Bill Module.Average bills",
                                    "EquationToParse": "[WaSC average bill - real] * [CPI(H): Fin year average - inflate from base year 2022-23 average]",
                                    "MostRecentExpectedUnitErrors": null,
                                    "Units": {
                                      "$id": "87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aSC average bil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9",
                                  "$type": "ModelMaker.ReportLine, ModelMaker",
                                  "AssociatedSchematicNode": {
                                    "$id": "8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91e5da1-3540-4ff8-b196-937d48d4182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aSC average bill - nominal])=0,0,[WaSC average bill - nominal] / PREVIOUSVALUE([WaSC average bill - nominal]) - 1 ) * [AMP period flag]",
                                    "NameOfGroup": "Bill Module.Average bills",
                                    "EquationToParse": "IF(PREVIOUSVALUE([WaSC average bill - nominal])=0,0,[WaSC average bill - nominal] / PREVIOUSVALUE([WaSC average bill - nominal]) - 1 ) * [AMP period flag]",
                                    "MostRecentExpectedUnitErrors": null,
                                    "Units": {
                                      "$id": "88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C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83",
                                  "$type": "ModelMaker.ReportLine, ModelMaker",
                                  "AssociatedSchematicNode": {
                                    "$id": "8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__WoC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d04a887-8b9d-49fb-be5c-2cd5e9ea87e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dditional WoC Modelled] * ([Wholesale additional control 1 allowed revenue (excluding capital connection charges', other income and operating income) per residential customer - real] + [Wholesale additional control 2 allowed revenue (excluding capital connection charges', other income and operating income) per residential customer - real] + [Retail allowed revenue per customer - single service - bill module - real])",
                                    "NameOfGroup": "Bill Module.Average bills",
                                    "EquationToParse": "[Additional WoC Modelled] * ([Wholesale additional control 1 allowed revenue (excluding capital connection charges', other income and operating income) per residential customer - real] + [Wholesale additional control 2 allowed revenue (excluding capital connection charges', other income and operating income) per residential customer - real] + [Retail allowed revenue per customer - single service - bill module - real])",
                                    "MostRecentExpectedUnitErrors": null,
                                    "Units": {
                                      "$id": "88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n average bill - WoC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ACTIVE, 0 = INACTIVE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6",
                                  "$type": "ModelMaker.ReportLine, ModelMaker",
                                  "AssociatedSchematicNode": {
                                    "$id": "88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9811f28-64eb-484e-a1b9-6fff08cc2f2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ddn average bill - WoC - real])=0,0,[Addn average bill - WoC - real] / PREVIOUSVALUE([Addn average bill - WoC - real]) - 1 ) * [AMP period flag]",
                                    "NameOfGroup": "Bill Module.Average bills",
                                    "EquationToParse": "IF(PREVIOUSVALUE([Addn average bill - WoC - real])=0,0,[Addn average bill - WoC - real] / PREVIOUSVALUE([Addn average bill - WoC - real]) - 1 ) * [AMP period flag]",
                                    "MostRecentExpectedUnitErrors": null,
                                    "Units": {
                                      "$id": "88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n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9",
                                  "$type": "ModelMaker.ReportLine, ModelMaker",
                                  "AssociatedSchematicNode": {
                                    "$id": "89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__WoC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2f24c8d-a2d0-45ed-b529-bb066ab741e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ddn average bill - WoC - real] * [CPI(H): Fin year average - inflate from base year 2022-23 average]",
                                    "NameOfGroup": "Bill Module.Average bills",
                                    "EquationToParse": "[Addn average bill - WoC - real] * [CPI(H): Fin year average - inflate from base year 2022-23 average]",
                                    "MostRecentExpectedUnitErrors": null,
                                    "Units": {
                                      "$id": "891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n average bill - WoC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2",
                                  "$type": "ModelMaker.ReportLine, ModelMaker",
                                  "AssociatedSchematicNode": {
                                    "$id": "8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dbaf540-a38b-4cd2-9add-4f5ee902ff8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ddn average bill - WoC - nominal])=0,0,[Addn average bill - WoC - nominal] / PREVIOUSVALUE([Addn average bill - WoC - nominal]) - 1 ) * [AMP period flag]",
                                    "NameOfGroup": "Bill Module.Average bills",
                                    "EquationToParse": "IF(PREVIOUSVALUE([Addn average bill - WoC - nominal])=0,0,[Addn average bill - WoC - nominal] / PREVIOUSVALUE([Addn average bill - WoC - nominal]) - 1 ) * [AMP period flag]",
                                    "MostRecentExpectedUnitErrors": null,
                                    "Units": {
                                      "$id": "89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n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ref": "565"
                                },
                                {
                                  "$id": "896",
                                  "$type": "ModelMaker.ReportLine, ModelMaker",
                                  "AssociatedSchematicNode": {
                                    "$id": "8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Joint_Retail_incom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572cf21-b8fd-4db7-8533-947cc501696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Retail allowed revenue per customer - joint service - real] * ([Active - Households connected for water and sewerage - metered] + [Active - Households connected for water and sewerage - unmetered] ) / [Thousands in a million]",
                                    "NameOfGroup": "Bill Module",
                                    "EquationToParse": "[Retail allowed revenue per customer - joint service - real] * ([Active - Households connected for water and sewerage - metered] + [Active - Households connected for water and sewerage - unmetered] ) / [Thousands in a million]",
                                    "MostRecentExpectedUnitErrors": null,
                                    "Units": {
                                      "$ref": "13"
                                    },
                                    "Name": "Joint Retail incom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£K 000s/CUSTOMER,  but they are £m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8",
                                  "$type": "ModelMaker.ReportLine, ModelMaker",
                                  "AssociatedSchematicNode": {
                                    "$id": "89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otal_Retail_incom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3dc08b3-851a-4b5b-bac5-86c1c08d7e1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Single Retail income - real] + [Joint Retail income - real]",
                                    "NameOfGroup": "Bill Module",
                                    "EquationToParse": "[Single Retail income - real] + [Joint Retail income - real]",
                                    "MostRecentExpectedUnitErrors": null,
                                    "Units": {
                                      "$ref": "13"
                                    },
                                    "Name": "Total Retail incom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0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01",
                                  "$type": "ModelMaker.Header, ModelMaker",
                                  "HeadingLevel": 0,
                                  "Name": "Financial Indicators",
                                  "UnNegatedName": "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Financial Indicators"
                                },
                                {
                                  "$id": "90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03",
                                  "$type": "ModelMaker.Header, ModelMaker",
                                  "HeadingLevel": 1,
                                  "Name": "Appointee - target financial indicators",
                                  "UnNegatedName": "Appointee - target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ppointee - target financial indicators"
                                },
                                {
                                  "$id": "904",
                                  "$type": "ModelMaker.ReportLine, ModelMaker",
                                  "AssociatedSchematicNode": {
                                    "$id": "90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Cash_interest_cover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beaf4d7-23f7-49c6-af52-869765c9b2d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 [Funds from operations - pre-interest - Appointee - nominal] / [Interest income /(expense) excl. indexation of index-linked loans - Appointee - POS - nominal] )",
                                    "NameOfGroup": "Unallocated",
                                    "EquationToParse": "IF([Interest income /(expense) excl. indexation of index-linked loans - Appointee - POS - nominal]=0,0, [Funds from operations - pre-interest - Appointee - nominal] / [Interest income /(expense) excl. indexation of index-linked loans - Appointee - POS - nominal] )",
                                    "MostRecentExpectedUnitErrors": null,
                                    "Units": {
                                      "$id": "906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Cash interest cover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7",
                                  "$type": "ModelMaker.ReportLine, ModelMaker",
                                  "AssociatedSchematicNode": {
                                    "$id": "9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ed_cash_interest_cover_ratio__Ofwat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cc77595-ca44-4313-8ae7-b2ed1eb489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([Funds from operations - pre-interest - Appointee - nominal] - ([RCV Run off - Appointee - nominal] + [IRE totex adjustment for ACICR (Ofwat) - nominal]) ) /[Interest income /(expense) excl. indexation of index-linked loans - Appointee - POS - nominal])",
                                    "NameOfGroup": "Unallocated",
                                    "EquationToParse": "IF([Interest income /(expense) excl. indexation of index-linked loans - Appointee - POS - nominal]=0,0,([Funds from operations - pre-interest - Appointee - nominal] - ([RCV Run off - Appointee - nominal] + [IRE totex adjustment for ACICR (Ofwat) - nominal]) ) /[Interest income /(expense) excl. indexation of index-linked loans - Appointee - POS - nominal])",
                                    "MostRecentExpectedUnitErrors": null,
                                    "Units": {
                                      "$ref": "906"
                                    },
                                    "Name": "Adjusted cash interest cover ratio (Ofwat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9",
                                  "$type": "ModelMaker.ReportLine, ModelMaker",
                                  "AssociatedSchematicNode": {
                                    "$id": "9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ed_cash_interest_cover_ratio__Alternativ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e5de03f-c551-456f-a5b8-553f0ac83ea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([Funds from operations - pre-interest - Appointee - nominal] - ([Excess fast money - Appointee - nominal] + [RCV Run off - Appointee - nominal] + [IRE totex adjustment for ACICR (Ofwat) - nominal])) / [Interest income /(expense) excl. indexation of index-linked loans - Appointee - POS - nominal] ) ",
                                    "NameOfGroup": "Unallocated",
                                    "EquationToParse": "IF([Interest income /(expense) excl. indexation of index-linked loans - Appointee - POS - nominal]=0,0,([Funds from operations - pre-interest - Appointee - nominal] - ([Excess fast money - Appointee - nominal] + [RCV Run off - Appointee - nominal] + [IRE totex adjustment for ACICR (Ofwat) - nominal])) / [Interest income /(expense) excl. indexation of index-linked loans - Appointee - POS - nominal] ) ",
                                    "MostRecentExpectedUnitErrors": null,
                                    "Units": {
                                      "$ref": "906"
                                    },
                                    "Name": "Adjusted cash interest cover ratio (Alternativ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1",
                                  "$type": "ModelMaker.ReportLine, ModelMaker",
                                  "AssociatedSchematicNode": {
                                    "$id": "9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unds_from_operations___net_debt__Ofwat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7a7d180-5e1c-4f01-a2a8-bbbd8f076a6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[Funds from operations - Appointee - nominal]/[Net debt - Appointee - nominal],0) ",
                                    "NameOfGroup": "Headroom check",
                                    "EquationToParse": "IF([Net debt - Appointee - nominal]<>0,[Funds from operations - Appointee - nominal]/[Net debt - Appointee - nominal],0) ",
                                    "MostRecentExpectedUnitErrors": null,
                                    "Units": {
                                      "$id": "91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Funds from operations / net debt (Ofwat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4",
                                  "$type": "ModelMaker.ReportLine, ModelMaker",
                                  "AssociatedSchematicNode": {
                                    "$id": "9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unds_from_operations___net_debt__Alternativ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3c60836-b060-4bf7-ac32-5149438a64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([Funds from operations - Appointee - nominal]-[Index linked debt indexation - Appointee - nominal])/[Net debt - Appointee - nominal],0) ",
                                    "NameOfGroup": "Headroom check",
                                    "EquationToParse": "IF([Net debt - Appointee - nominal]<>0,([Funds from operations - Appointee - nominal]-[Index linked debt indexation - Appointee - nominal])/[Net debt - Appointee - nominal],0) ",
                                    "MostRecentExpectedUnitErrors": null,
                                    "Units": {
                                      "$ref": "913"
                                    },
                                    "Name": "Funds from operations / net debt (Alternativ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6",
                                  "$type": "ModelMaker.ReportLine, ModelMaker",
                                  "AssociatedSchematicNode": {
                                    "$id": "9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ned_cash_flow___debt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9e746d0-2f0f-4d79-a6fd-65b8175b82e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([Funds from operations - Appointee - nominal]-[Dividend paid - Appointee - nominal])/[Net debt - Appointee - nominal],0) ",
                                    "NameOfGroup": "Headroom check",
                                    "EquationToParse": "IF([Net debt - Appointee - nominal]<>0,([Funds from operations - Appointee - nominal]-[Dividend paid - Appointee - nominal])/[Net debt - Appointee - nominal],0) ",
                                    "MostRecentExpectedUnitErrors": null,
                                    "Units": {
                                      "$id": "918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ned cash flow / debt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9",
                                  "$type": "ModelMaker.ReportLine, ModelMaker",
                                  "AssociatedSchematicNode": {
                                    "$id": "9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earing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845da8-4319-4652-a6cb-4b1660639b7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Appointee - nominal]<>0,[Net debt - Appointee - nominal]/[RCV balance - Appointee - nominal],0) ",
                                    "NameOfGroup": "Headroom check",
                                    "EquationToParse": "IF([RCV balance - Appointee - nominal]<>0,[Net debt - Appointee - nominal]/[RCV balance - Appointee - nominal],0) ",
                                    "MostRecentExpectedUnitErrors": null,
                                    "Units": {
                                      "$id": "92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Gearing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2",
                                  "$type": "ModelMaker.ReportLine, ModelMaker",
                                  "AssociatedSchematicNode": {
                                    "$id": "92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ividend_cover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bc111ae-bbdd-4ff1-8075-0065d5bd964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Dividend - Appointee - nominal]<>0,[Profit after tax - Appointee - nominal]/[Dividend - Appointee - nominal],0)",
                                    "NameOfGroup": "Headroom check",
                                    "EquationToParse": "IF([Dividend - Appointee - nominal]<>0,[Profit after tax - Appointee - nominal]/[Dividend - Appointee - nominal],0)",
                                    "MostRecentExpectedUnitErrors": null,
                                    "Units": {
                                      "$id": "924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Dividend cover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5",
                                  "$type": "ModelMaker.ReportLine, ModelMaker",
                                  "AssociatedSchematicNode": {
                                    "$id": "92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ividend_yield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4cf16ce-22f4-4dac-b5ec-e9d77bf741f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Dividend - Appointee - nominal]<>0,[Dividend - Appointee - nominal]/[Base Regulated Equity & issued equity - nominal],0)",
                                    "NameOfGroup": "Financial indicators.Ratios for Appointee",
                                    "EquationToParse": "IF([Dividend - Appointee - nominal]<>0,[Dividend - Appointee - nominal]/[Base Regulated Equity & issued equity - nominal],0)",
                                    "MostRecentExpectedUnitErrors": null,
                                    "Units": {
                                      "$id": "92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Dividend yield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8",
                                  "$type": "ModelMaker.ReportLine, ModelMaker",
                                  "AssociatedSchematicNode": {
                                    "$id": "92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gulatory_equity___regulated_earnings_for_the_regulated_company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0b61058-34a2-46ec-a9b1-47e109b17f7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Base RoRE Appointee - nominal]<>0,1/[Base RoRE Appointee - nominal],0)*[Forecast period flag]",
                                    "NameOfGroup": "Headroom check",
                                    "EquationToParse": "IF([Base RoRE Appointee - nominal]<>0,1/[Base RoRE Appointee - nominal],0)*[Forecast period flag]",
                                    "MostRecentExpectedUnitErrors": null,
                                    "Units": {
                                      "$ref": "924"
                                    },
                                    "Name": "Regulatory equity / regulated earnings for the regulated company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0",
                                  "$type": "ModelMaker.ReportLine, ModelMaker",
                                  "AssociatedSchematicNode": {
                                    "$id": "93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__EBITDA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d10929a-d39f-4280-9d82-e71396bfd6d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EBITDA - Appointee - nominal]<>0,[Average of RCV - Appointee - nominal]/[EBITDA - Appointee - nominal],0)",
                                    "NameOfGroup": "Headroom check",
                                    "EquationToParse": "IF([EBITDA - Appointee - nominal]<>0,[Average of RCV - Appointee - nominal]/[EBITDA - Appointee - nominal],0)",
                                    "MostRecentExpectedUnitErrors": null,
                                    "Units": {
                                      "$ref": "924"
                                    },
                                    "Name": "RCV / EBITDA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2",
                                  "$type": "ModelMaker.ReportLine, ModelMaker",
                                  "AssociatedSchematicNode": {
                                    "$id": "93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employed___ROC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7dc3216-0a1c-4766-8fad-82b5347c531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Appointee - nominal]<>0,[EBIT less current tax charge - Appointee - nominal]/[RCV balance - Appointee - nominal],0)",
                                    "NameOfGroup": "Appointee.Analysis Appointee. RETURN ON CAPITAL EMPLOYED  (ROCE) ",
                                    "EquationToParse": "IF([RCV balance - Appointee - nominal]<>0,[EBIT less current tax charge - Appointee - nominal]/[RCV balance - Appointee - nominal],0)",
                                    "MostRecentExpectedUnitErrors": null,
                                    "Units": {
                                      "$id": "93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urn on capital employed  (ROC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5",
                                  "$type": "ModelMaker.ReportLine, ModelMaker",
                                  "AssociatedSchematicNode": {
                                    "$id": "93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ase_RoRE_Appointe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f834349-784a-4334-958d-c8e8c0c5952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ppointee Base Regulated Equity - nominal] = 0,0,[Appointee Total Base RoRE - nominal] / [Appointee Base Regulated Equity - nominal] )",
                                    "NameOfGroup": "Unallocated",
                                    "EquationToParse": "IF([Appointee Base Regulated Equity - nominal] = 0,0,[Appointee Total Base RoRE - nominal] / [Appointee Base Regulated Equity - nominal] )",
                                    "MostRecentExpectedUnitErrors": null,
                                    "Units": {
                                      "$id": "93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ase RoRE Appointe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39",
                                  "$type": "ModelMaker.Header, ModelMaker",
                                  "HeadingLevel": 1,
                                  "Name": "Wholesale - additional financial indicators",
                                  "UnNegatedName": "Wholesale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 - additional financial indicators"
                                },
                                {
                                  "$id": "940",
                                  "$type": "ModelMaker.ReportLine, ModelMaker",
                                  "AssociatedSchematicNode": {
                                    "$id": "94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e4d953e-f872-4e1b-9219-da8df8680f3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RCV balance - forecast - control - nominal])",
                                    "NameOfGroup": "Bill Module",
                                    "EquationToParse": "SUMOVER([RCV balance - forecast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RCV balance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2",
                                  "$type": "ModelMaker.ReportLine, ModelMaker",
                                  "AssociatedSchematicNode": {
                                    "$id": "94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earing___Wholesal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2a9cec5-1307-4ffa-9376-96bd18637ea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Wholesale - nominal] = 0, 0, [Net debt - Wholesale - nominal] / [RCV balance - Wholesale - nominal] )",
                                    "NameOfGroup": "Unallocated",
                                    "EquationToParse": "IF([RCV balance - Wholesale - nominal] = 0, 0, [Net debt - Wholesale - nominal] / [RCV balance - Wholesale - nominal] )",
                                    "MostRecentExpectedUnitErrors": null,
                                    "Units": {
                                      "$id": "94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Gearing - Wholesal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5",
                                  "$type": "ModelMaker.ReportLine, ModelMaker",
                                  "AssociatedSchematicNode": {
                                    "$id": "94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0321bad-875c-4a6d-aca3-10bafc57564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Average of RCV - forecast  - control - nominal])",
                                    "NameOfGroup": "Bill Module",
                                    "EquationToParse": "SUMOVER([Average of RCV - forecast 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Average of RCV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7",
                                  "$type": "ModelMaker.ReportLine, ModelMaker",
                                  "AssociatedSchematicNode": {
                                    "$id": "94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RCV___Growth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9d5f841-cdcd-413b-b510-5c9e06e9244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verage of RCV - Wholesale - nominal])= 0, 0, [Average of RCV - Wholesale - nominal] / PREVIOUSVALUE([Average of RCV - Wholesale - nominal]) * [Forecast period flag] * (1 - [Forecast start period flag]) )",
                                    "NameOfGroup": "Bill Module",
                                    "EquationToParse": "IF(PREVIOUSVALUE([Average of RCV - Wholesale - nominal])= 0, 0, [Average of RCV - Wholesale - nominal] / PREVIOUSVALUE([Average of RCV - Wholesale - nominal]) * [Forecast period flag] * (1 - [Forecast start period flag]) )",
                                    "MostRecentExpectedUnitErrors": null,
                                    "Units": {
                                      "$id": "949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Year average RCV - Growth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0",
                                  "$type": "ModelMaker.ReportLine, ModelMaker",
                                  "AssociatedSchematicNode": {
                                    "$id": "95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bd2b6b5-2f12-4e54-8fa7-464dfe8db36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 = 0,0, (SUMOVER([Earnings before interest and tax (EBIT) - wholesale]) + SUMOVER([Other Income (incl. 3rd party income) - Appointee - nominal])) / [Average of RCV - Wholesale - nominal])",
                                    "NameOfGroup": "Bill Module",
                                    "EquationToParse": "IF([Average of RCV - Wholesale - nominal] = 0,0, (SUMOVER([Earnings before interest and tax (EBIT) - wholesale]) + SUMOVER([Other Income (incl. 3rd party income) - Appointee - nominal])) / [Average of RCV - Wholesale - nominal])",
                                    "MostRecentExpectedUnitErrors": null,
                                    "Units": {
                                      "$id": "95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3",
                                  "$type": "ModelMaker.ReportLine, ModelMaker",
                                  "AssociatedSchematicNode": {
                                    "$id": "95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a150591-2825-405b-a46c-f930fefe0fb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 = 0, 0,SUMOVER([EBIT less current tax charge - control - nominal]) / [Average of RCV - Wholesale - nominal] )",
                                    "NameOfGroup": "Bill Module",
                                    "EquationToParse": "IF([Average of RCV - Wholesale - nominal] = 0, 0,SUMOVER([EBIT less current tax charge - control - nominal]) / [Average of RCV - Wholesale - nominal] )",
                                    "MostRecentExpectedUnitErrors": null,
                                    "Units": {
                                      "$id": "95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6",
                                  "$type": "ModelMaker.ReportLine, ModelMaker",
                                  "AssociatedSchematicNode": {
                                    "$id": "95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employed___ROCE___building_blocks____Wholesal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6b16ef0-8c95-4b2f-8647-cba212a86d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=0,0,[EBIT less current tax charge (building blocks method) - Wholesale - nominal] / [Average of RCV - Wholesale - nominal] )",
                                    "NameOfGroup": "Unallocated",
                                    "EquationToParse": "IF([Average of RCV - Wholesale - nominal]=0,0,[EBIT less current tax charge (building blocks method) - Wholesale - nominal] / [Average of RCV - Wholesale - nominal] )",
                                    "MostRecentExpectedUnitErrors": null,
                                    "Units": {
                                      "$id": "95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urn on capital employed  (ROCE) (building blocks) - Wholesal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9",
                                  "$type": "ModelMaker.ReportLine, ModelMaker",
                                  "AssociatedSchematicNode": {
                                    "$id": "96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ase_RoRE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1a09898-1065-432b-8ac1-dfe511d7170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ppointee Base Regulated Equity - nominal] = 0,0,[Wholesale total base RORE - nominal] / [Appointee Base Regulated Equity - nominal] )",
                                    "NameOfGroup": "Unallocated",
                                    "EquationToParse": "IF([Appointee Base Regulated Equity - nominal] = 0,0,[Wholesale total base RORE - nominal] / [Appointee Base Regulated Equity - nominal] )",
                                    "MostRecentExpectedUnitErrors": null,
                                    "Units": {
                                      "$id": "96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ase RoRE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2",
                                  "$type": "ModelMaker.ReportLine, ModelMaker",
                                  "AssociatedSchematicNode": {
                                    "$id": "96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orecast_end_period_flag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dd4dd5b-6669-4f54-9ad1-dea84c1113d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AND([Model period start]<=[Forecast end period flag date],[Model period end]>=[Forecast end period flag date]),1,0)",
                                    "NameOfGroup": "Time.Forecast end period flag",
                                    "EquationToParse": "IF(AND([Model period start]<=[Forecast end period flag date],[Model period end]>=[Forecast end period flag date]),1,0)",
                                    "MostRecentExpectedUnitErrors": null,
                                    "Units": {
                                      "$id": "964",
                                      "$type": "ModelMaker.Unit, ModelMaker",
                                      "NumberFormatOverride": null,
                                      "MatchAnything": false,
                                      "ExternalRepresentation": "flag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Forecast end period flag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66",
                                  "$type": "ModelMaker.Header, ModelMaker",
                                  "HeadingLevel": 1,
                                  "Name": "WR - additional financial indicators",
                                  "UnNegatedName": "WR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R - additional financial indicators"
                                },
                                {
                                  "$id": "967",
                                  "$type": "ModelMaker.ReportLine, ModelMaker",
                                  "AssociatedSchematicNode": {
                                    "$id": "96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5efdd82-bab3-4bf1-9fb7-685ac15023e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R\")",
                                    "NameOfGroup": "Report lookups",
                                    "EquationToParse": "LOOKUP([RCV balance - forecast - control - nominal], \"WR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9",
                                  "$type": "ModelMaker.ReportLine, ModelMaker",
                                  "AssociatedSchematicNode": {
                                    "$id": "9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519a473-86b9-4e92-bb92-1a0a936440a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R\")",
                                    "NameOfGroup": "Report lookups",
                                    "EquationToParse": "LOOKUP([Average of RCV - control - nominal], \"WR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1",
                                  "$type": "ModelMaker.ReportLine, ModelMaker",
                                  "AssociatedSchematicNode": {
                                    "$id": "97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growth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f5236bd-615a-454f-8a15-b0f170d27e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WR\")",
                                    "NameOfGroup": "Report lookups",
                                    "EquationToParse": "LOOKUP([Year average RCV Growth  - control], \"WR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growth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3",
                                  "$type": "ModelMaker.ReportLine, ModelMaker",
                                  "AssociatedSchematicNode": {
                                    "$id": "9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ac216e1-2376-4fab-b9ed-f01925dac73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R\")",
                                    "NameOfGroup": "Report lookups",
                                    "EquationToParse": "LOOKUP([Pre-tax return on RCV - control], \"WR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5",
                                  "$type": "ModelMaker.ReportLine, ModelMaker",
                                  "AssociatedSchematicNode": {
                                    "$id": "9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2806705-bf85-412a-bfa5-1df11d61161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R\")",
                                    "NameOfGroup": "Report lookups",
                                    "EquationToParse": "LOOKUP([Post-tax return on RCV - control], \"WR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78",
                                  "$type": "ModelMaker.Header, ModelMaker",
                                  "HeadingLevel": 1,
                                  "Name": "WN - additional financial indicators",
                                  "UnNegatedName": "WN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N - additional financial indicators"
                                },
                                {
                                  "$id": "979",
                                  "$type": "ModelMaker.ReportLine, ModelMaker",
                                  "AssociatedSchematicNode": {
                                    "$id": "9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821b089-d238-4084-8e74-e1703a4ce2a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N\")",
                                    "NameOfGroup": "Report lookups",
                                    "EquationToParse": "LOOKUP([RCV balance - forecast - control - nominal], \"WN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1",
                                  "$type": "ModelMaker.ReportLine, ModelMaker",
                                  "AssociatedSchematicNode": {
                                    "$id": "9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b79b865-c15e-46f5-8ffa-f5ab0a4cf40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N\")",
                                    "NameOfGroup": "Report lookups",
                                    "EquationToParse": "LOOKUP([Average of RCV - control - nominal], \"WN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3",
                                  "$type": "ModelMaker.ReportLine, ModelMaker",
                                  "AssociatedSchematicNode": {
                                    "$id": "9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Growth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4e33a1e-d82b-4107-99a0-f45d04cd83a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\"WN\")",
                                    "NameOfGroup": "Report lookups",
                                    "EquationToParse": "LOOKUP([Year average RCV Growth  - control],\"WN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Growth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5",
                                  "$type": "ModelMaker.ReportLine, ModelMaker",
                                  "AssociatedSchematicNode": {
                                    "$id": "98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f31bb73-7856-40cb-a7f6-71559c7665f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N\")",
                                    "NameOfGroup": "Report lookups",
                                    "EquationToParse": "LOOKUP([Pre-tax return on RCV - control], \"WN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7",
                                  "$type": "ModelMaker.ReportLine, ModelMaker",
                                  "AssociatedSchematicNode": {
                                    "$id": "9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4bd913f-072a-4532-9fc8-ac065d6526e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N\")",
                                    "NameOfGroup": "Report lookups",
                                    "EquationToParse": "LOOKUP([Post-tax return on RCV - control], \"WN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90",
                                  "$type": "ModelMaker.Header, ModelMaker",
                                  "HeadingLevel": 1,
                                  "Name": "WWN - additional financial indicators",
                                  "UnNegatedName": "WWN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WN - additional financial indicators"
                                },
                                {
                                  "$id": "991",
                                  "$type": "ModelMaker.ReportLine, ModelMaker",
                                  "AssociatedSchematicNode": {
                                    "$id": "99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687f5c9-b142-4a53-803d-7d630117c15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WN\")",
                                    "NameOfGroup": "Report lookups",
                                    "EquationToParse": "LOOKUP([RCV balance - forecast - control - nominal], \"WWN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3",
                                  "$type": "ModelMaker.ReportLine, ModelMaker",
                                  "AssociatedSchematicNode": {
                                    "$id": "9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f6dde37-3aa8-4861-93fb-e4538d6ac1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WN\")",
                                    "NameOfGroup": "Report lookups",
                                    "EquationToParse": "LOOKUP([Average of RCV - control - nominal], \"WWN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5",
                                  "$type": "ModelMaker.ReportLine, ModelMaker",
                                  "AssociatedSchematicNode": {
                                    "$id": "99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ea38ee0-53c2-44af-9e7f-2392417d4dc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WWN\")",
                                    "NameOfGroup": "Report lookups",
                                    "EquationToParse": "LOOKUP([Year average RCV Growth 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- Growth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7",
                                  "$type": "ModelMaker.ReportLine, ModelMaker",
                                  "AssociatedSchematicNode": {
                                    "$id": "99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5ba1185-5942-488f-b249-acd3415ddc2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WN\")",
                                    "NameOfGroup": "Report lookups",
                                    "EquationToParse": "LOOKUP([Pre-tax return on RCV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9",
                                  "$type": "ModelMaker.ReportLine, ModelMaker",
                                  "AssociatedSchematicNode": {
                                    "$id": "10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9d65bad-cbf0-47a0-9646-b39a9547b98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WN\")",
                                    "NameOfGroup": "Report lookups",
                                    "EquationToParse": "LOOKUP([Post-tax return on RCV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02",
                                  "$type": "ModelMaker.Header, ModelMaker",
                                  "HeadingLevel": 1,
                                  "Name": "BR additional financial indicators",
                                  "UnNegatedName": "BR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BR additional financial indicators"
                                },
                                {
                                  "$id": "1003",
                                  "$type": "ModelMaker.ReportLine, ModelMaker",
                                  "AssociatedSchematicNode": {
                                    "$id": "100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74bbfdd-dfbd-4e44-a3f3-5e551a8131c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BR\")",
                                    "NameOfGroup": "Report lookups",
                                    "EquationToParse": "LOOKUP([RCV balance - forecast - control - nominal], \"BR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5",
                                  "$type": "ModelMaker.ReportLine, ModelMaker",
                                  "AssociatedSchematicNode": {
                                    "$id": "10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96e2b0b-6a28-4c84-a616-688888f1c32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BR\")",
                                    "NameOfGroup": "Report lookups",
                                    "EquationToParse": "LOOKUP([Average of RCV - control - nominal], \"BR\")",
                                    "MostRecentExpectedUnitErrors": null,
                                    "Units": {
                                      "$ref": "13"
                                    },
                                    "Name": "Average of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7",
                                  "$type": "ModelMaker.ReportLine, ModelMaker",
                                  "AssociatedSchematicNode": {
                                    "$id": "10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__nominal___RCV___Growth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3182db0-e390-4123-a470-84698345602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BR\")",
                                    "NameOfGroup": "Report lookups",
                                    "EquationToParse": "LOOKUP([Year average RCV Growth 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Year average - nominal - RCV - Growth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9",
                                  "$type": "ModelMaker.ReportLine, ModelMaker",
                                  "AssociatedSchematicNode": {
                                    "$id": "10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78e8f23-69bd-4c30-bcbb-4da52cc7c25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BR\")",
                                    "NameOfGroup": "Report lookups",
                                    "EquationToParse": "LOOKUP([Pre-tax return on RCV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1",
                                  "$type": "ModelMaker.ReportLine, ModelMaker",
                                  "AssociatedSchematicNode": {
                                    "$id": "10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ce77ebb-db98-4a10-9dbb-6787cd9307c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BR\")",
                                    "NameOfGroup": "Report lookups",
                                    "EquationToParse": "LOOKUP([Post-tax return on RCV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14",
                                  "$type": "ModelMaker.Header, ModelMaker",
                                  "HeadingLevel": 1,
                                  "Name": "Additional control 1 financial indicators",
                                  "UnNegatedName": "Additional control 1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1 financial indicators"
                                },
                                {
                                  "$id": "1015",
                                  "$type": "ModelMaker.ReportLine, ModelMaker",
                                  "AssociatedSchematicNode": {
                                    "$id": "101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b79ca3c-5033-4d28-981e-6fbd10b2b6c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ADDN1\")",
                                    "NameOfGroup": "Report lookups",
                                    "EquationToParse": "LOOKUP([RCV balance - forecast - control - nominal], \"ADDN1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7",
                                  "$type": "ModelMaker.ReportLine, ModelMaker",
                                  "AssociatedSchematicNode": {
                                    "$id": "101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6afeede-dc08-46a9-8a40-f22b0e990c2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ADDN1\")",
                                    "NameOfGroup": "Report lookups",
                                    "EquationToParse": "LOOKUP([Average of RCV - control - nominal], \"ADDN1\")",
                                    "MostRecentExpectedUnitErrors": null,
                                    "Units": {
                                      "$ref": "13"
                                    },
                                    "Name": "Average of RCV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9",
                                  "$type": "ModelMaker.ReportLine, ModelMaker",
                                  "AssociatedSchematicNode": {
                                    "$id": "10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17d7945-16e6-423f-a804-709faeec705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ADDN1\")",
                                    "NameOfGroup": "Report lookups",
                                    "EquationToParse": "LOOKUP([Year average RCV Growth  - control], \"ADDN1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- Growth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1",
                                  "$type": "ModelMaker.ReportLine, ModelMaker",
                                  "AssociatedSchematicNode": {
                                    "$id": "102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ADDN1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bf77a48-6ed4-4221-ae6f-b1ea9501893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ADDN1\")",
                                    "NameOfGroup": "Report lookups",
                                    "EquationToParse": "LOOKUP([Pre-tax return on RCV - control], \"ADDN1\")",
                                    "MostRecentExpectedUnitErrors": null,
                                    "Units": {
                                      "$id": "102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 - ADDN1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4",
                                  "$type": "ModelMaker.ReportLine, ModelMaker",
                                  "AssociatedSchematicNode": {
                                    "$id": "102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8314bab-edae-4b12-8371-f9668f16f12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ADDN1\")",
                                    "NameOfGroup": "Report lookups",
                                    "EquationToParse": "LOOKUP([Post-tax return on RCV - control], \"ADDN1\")",
                                    "MostRecentExpectedUnitErrors": null,
                                    "Units": {
                                      "$id": "1026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7",
                                  "$type": "ModelMaker.ReportLine, ModelMaker",
                                  "AssociatedSchematicNode": {
                                    "$id": "102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393bdb7-f8ad-45c2-bebb-a261d32ca00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ADDN2\")",
                                    "NameOfGroup": "Unallocated",
                                    "EquationToParse": "LOOKUP([Pre-tax return on RCV - control], \"ADDN2\")",
                                    "MostRecentExpectedUnitErrors": null,
                                    "Units": {
                                      "$id": "1029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1"
                                        },
                                        {
                                          "$ref": "102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0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31",
                                  "$type": "ModelMaker.Header, ModelMaker",
                                  "HeadingLevel": 1,
                                  "Name": "Additional control 2 financial indicators",
                                  "UnNegatedName": "Additional control 2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2 financial indicators"
                                },
                                {
                                  "$id": "1032",
                                  "$type": "ModelMaker.ReportLine, ModelMaker",
                                  "AssociatedSchematicNode": {
                                    "$id": "103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01bf329-03f5-49b6-9dc2-b33134a5c83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ADDN2\")",
                                    "NameOfGroup": "Unallocated",
                                    "EquationToParse": "LOOKUP([RCV balance - forecast - control - nominal], \"ADDN2\")",
                                    "MostRecentExpectedUnitErrors": null,
                                    "Units": {
                                      "$id": "103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balance - forecast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5"
                                        },
                                        {
                                          "$ref": "103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5",
                                  "$type": "ModelMaker.ReportLine, ModelMaker",
                                  "AssociatedSchematicNode": {
                                    "$id": "103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d2e3052-16bf-48e5-900c-65c02f834fe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ADDN2\")",
                                    "NameOfGroup": "Unallocated",
                                    "EquationToParse": "LOOKUP([Average of RCV - control - nominal], \"ADDN2\")",
                                    "MostRecentExpectedUnitErrors": null,
                                    "Units": {
                                      "$id": "103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of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7"
                                        },
                                        {
                                          "$ref": "103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8",
                                  "$type": "ModelMaker.ReportLine, ModelMaker",
                                  "AssociatedSchematicNode": {
                                    "$id": "103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b840762-1c2b-43e9-a79e-d2a261b6b78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ADDN2\")",
                                    "NameOfGroup": "Unallocated",
                                    "EquationToParse": "LOOKUP([Year average RCV Growth  - control], \"ADDN2\")",
                                    "MostRecentExpectedUnitErrors": null,
                                    "Units": {
                                      "$id": "1040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Year average nominal RCV - Growth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9"
                                        },
                                        {
                                          "$ref": "103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1",
                                  "$type": "ModelMaker.ReportLine, ModelMaker",
                                  "AssociatedSchematicNode": {
                                    "$id": "104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df7cb7a-c370-44d8-8d34-15145b107e3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ADDN2\")",
                                    "NameOfGroup": "Unallocated",
                                    "EquationToParse": "LOOKUP([Post-tax return on RCV - control], \"ADDN2\")",
                                    "MostRecentExpectedUnitErrors": null,
                                    "Units": {
                                      "$id": "104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4"
                                        },
                                        {
                                          "$ref": "104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4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45",
                                  "$type": "ModelMaker.Header, ModelMaker",
                                  "HeadingLevel": 1,
                                  "Name": "Retail - additional financial indicators",
                                  "UnNegatedName": "Retail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Retail - additional financial indicators"
                                },
                                {
                                  "$id": "1046",
                                  "$type": "ModelMaker.ReportLine, ModelMaker",
                                  "AssociatedSchematicNode": {
                                    "$id": "10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net_margin_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263fa0b-b8be-4837-9488-b8e1abf580c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Total revenue accrued nominal - residential - nominal]=0,0,[Residential net margin - nominal]/[Total revenue accrued nominal - residential - nominal])",
                                    "NameOfGroup": "Unallocated",
                                    "EquationToParse": "IF([Total revenue accrued nominal - residential - nominal]=0,0,[Residential net margin - nominal]/[Total revenue accrued nominal - residential - nominal])",
                                    "MostRecentExpectedUnitErrors": null,
                                    "Units": {
                                      "$id": "104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sidential net margin %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9",
                                  "$type": "ModelMaker.ReportLine, ModelMaker",
                                  "AssociatedSchematicNode": {
                                    "$id": "105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aggregate_net_margin_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eb354af-3b44-4c7e-8b45-a5b789d2b4b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Total revenue accrued - Business - nominal]=0,0,[Business aggregate net margin - nominal]/[Total revenue accrued - Business - nominal])",
                                    "NameOfGroup": "Unallocated",
                                    "EquationToParse": "IF([Total revenue accrued - Business - nominal]=0,0,[Business aggregate net margin - nominal]/[Total revenue accrued - Business - nominal])",
                                    "MostRecentExpectedUnitErrors": null,
                                    "Units": {
                                      "$id": "105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usiness aggregate net margin %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4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2",
                                  "$type": "ModelMaker.ReportLine, ModelMaker",
                                  "AssociatedSchematicNode": {
                                    "$id": "10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Headroom___Residentia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16a7bc4-5d64-4b49-85ad-65fc7c7ca45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Residential net margin - nominal]+[Interest received/(cost) (for Receivables and Retail Service Opex) - Residential - nominal]-[Current tax charge - Residential - nominal]",
                                    "NameOfGroup": "Headroom check",
                                    "EquationToParse": "[Residential net margin - nominal]+[Interest received/(cost) (for Receivables and Retail Service Opex) - Residential - nominal]-[Current tax charge - Residential - nominal]",
                                    "MostRecentExpectedUnitErrors": null,
                                    "Units": {
                                      "$id": "10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Headroom - Residentia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5",
                                  "$type": "ModelMaker.ReportLine, ModelMaker",
                                  "AssociatedSchematicNode": {
                                    "$id": "10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Headroom___Business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2a492e9-4889-4689-bca3-4dc0e23b476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([Business aggregate net margin - nominal],[Interest received/(cost) (for Receivables and Retail Service Opex) - Business - nominal])-[Current tax charge - Business - nominal]",
                                    "NameOfGroup": "Headroom check",
                                    "EquationToParse": "SUM([Business aggregate net margin - nominal],[Interest received/(cost) (for Receivables and Retail Service Opex) - Business - nominal])-[Current tax charge - Business - nominal]",
                                    "MostRecentExpectedUnitErrors": null,
                                    "Units": {
                                      "$id": "105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Headroom - Business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8",
                                  "$type": "ModelMaker.ReportLine, ModelMaker",
                                  "AssociatedSchematicNode": {
                                    "$id": "10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Headroom____of_net_margin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65ba71-66d4-472b-b668-496c077155b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margin incl. interest received - Residential - nominal]=0,0,[Headroom - Residential - nominal]/[Net margin incl. interest received - Residential - nominal])",
                                    "NameOfGroup": "Headroom check",
                                    "EquationToParse": "IF([Net margin incl. interest received - Residential - nominal]=0,0,[Headroom - Residential - nominal]/[Net margin incl. interest received - Residential - nominal])",
                                    "MostRecentExpectedUnitErrors": null,
                                    "Units": {
                                      "$id": "1060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sidential Headroom (% of net margin)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61",
                                  "$type": "ModelMaker.ReportLine, ModelMaker",
                                  "AssociatedSchematicNode": {
                                    "$id": "106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Headroom____of_net_margin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d245e22-174b-4f79-b672-0be6a0d028d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margin incl. interest received - Business - nominal]=0,0,[Headroom - Business - nominal]/[Net margin incl. interest received - Business - nominal])",
                                    "NameOfGroup": "Headroom check",
                                    "EquationToParse": "IF([Net margin incl. interest received - Business - nominal]=0,0,[Headroom - Business - nominal]/[Net margin incl. interest received - Business - nominal])",
                                    "MostRecentExpectedUnitErrors": null,
                                    "Units": {
                                      "$id": "106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usiness Headroom (% of net margin)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64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65",
                                  "$type": "ModelMaker.Header, ModelMaker",
                                  "HeadingLevel": 0,
                                  "Name": "Wholesale allowed revenue breakdown - real",
                                  "UnNegatedName": "Wholesale allowed revenue breakdown - real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 allowed revenue breakdown - real"
                                },
                                {
                                  "$id": "106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67",
                                  "$type": "ModelMaker.Header, ModelMaker",
                                  "HeadingLevel": 1,
                                  "Name": "Water resources",
                                  "UnNegatedName": "Water resourc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 resources"
                                },
                                {
                                  "$id": "1068",
                                  "$type": "ModelMaker.ReportLine, ModelMaker",
                                  "AssociatedSchematicNode": {
                                    "$id": "106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e2e46e8-e528-4b08-b48a-4978b5b63cd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R\")",
                                    "NameOfGroup": "Report lookups.Wholesale allowed revenue breakdown - real",
                                    "EquationToParse": "LOOKUP([PAYG - real], \"WR\")",
                                    "MostRecentExpectedUnitErrors": null,
                                    "Units": {
                                      "$ref": "13"
                                    },
                                    "Name": "PAYG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0",
                                  "$type": "ModelMaker.ReportLine, ModelMaker",
                                  "AssociatedSchematicNode": {
                                    "$id": "107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cd77b8a-61bc-4624-9c05-7960d17bfbc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R\")",
                                    "NameOfGroup": "Report lookups.Wholesale allowed revenue breakdown - real",
                                    "EquationToParse": "LOOKUP([Active - Pension deficit recovery  - real], \"WR\")",
                                    "MostRecentExpectedUnitErrors": null,
                                    "Units": {
                                      "$ref": "13"
                                    },
                                    "Name": "Pension deficit recovery 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2",
                                  "$type": "ModelMaker.ReportLine, ModelMaker",
                                  "AssociatedSchematicNode": {
                                    "$id": "10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30cf944-e0e1-42c7-bcbf-8b5867d4e50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R\")",
                                    "NameOfGroup": "Report lookups.Wholesale allowed revenue breakdown - real",
                                    "EquationToParse": "LOOKUP([RCV Run off - real], \"WR\")",
                                    "MostRecentExpectedUnitErrors": null,
                                    "Units": {
                                      "$ref": "13"
                                    },
                                    "Name": "RCV Run off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4",
                                  "$type": "ModelMaker.ReportLine, ModelMaker",
                                  "AssociatedSchematicNode": {
                                    "$id": "107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5355e7c-d566-4454-89f5-128e80709ea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R\")",
                                    "NameOfGroup": "Report lookups.Wholesale allowed revenue breakdown - real",
                                    "EquationToParse": "LOOKUP([Return on Capital - real], \"WR\")",
                                    "MostRecentExpectedUnitErrors": null,
                                    "Units": {
                                      "$ref": "13"
                                    },
                                    "Name": "Return on Capital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6",
                                  "$type": "ModelMaker.ReportLine, ModelMaker",
                                  "AssociatedSchematicNode": {
                                    "$id": "10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1ec6e98-8228-4b1a-b15b-6d1a8d930bd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R\")",
                                    "NameOfGroup": "Report lookups.Wholesale allowed revenue breakdown - real",
                                    "EquationToParse": "LOOKUP([Active - Adjustment to Wholesale revenue requirement - real], \"WR\")",
                                    "MostRecentExpectedUnitErrors": null,
                                    "Units": {
                                      "$ref": "13"
                                    },
                                    "Name": "Adjustment to Wholesale revenue requirement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8",
                                  "$type": "ModelMaker.ReportLine, ModelMaker",
                                  "AssociatedSchematicNode": {
                                    "$id": "10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08712b1-e967-445c-99ae-07ad1d3cddc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R\") *-1",
                                    "NameOfGroup": "Report lookups.Wholesale allowed revenue breakdown - real",
                                    "EquationToParse": "LOOKUP([Operating Income - real], \"WR\") *-1",
                                    "MostRecentExpectedUnitErrors": null,
                                    "Units": {
                                      "$id": "108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1",
                                  "$type": "ModelMaker.ReportLine, ModelMaker",
                                  "AssociatedSchematicNode": {
                                    "$id": "10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d6139af-18b3-434e-89cd-ce61f0f31d3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R\") * -1",
                                    "NameOfGroup": "Report lookups.Wholesale allowed revenue breakdown - real",
                                    "EquationToParse": "LOOKUP([Third party and principal service revenues - real], \"WR\") * -1",
                                    "MostRecentExpectedUnitErrors": null,
                                    "Units": {
                                      "$id": "108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4",
                                  "$type": "ModelMaker.ReportLine, ModelMaker",
                                  "AssociatedSchematicNode": {
                                    "$id": "108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adb66364-41d7-4d5a-8eb8-b7c785b8dc9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6",
                                  "$type": "ModelMaker.ReportLine, ModelMaker",
                                  "AssociatedSchematicNode": {
                                    "$id": "108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0b9cb30-3c50-4303-92bb-a026aedb14c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R\") / [CPI(H): Fin year average - inflate from base year 2022-23 average]",
                                    "NameOfGroup": "Report lookups.Wholesale allowed revenue breakdown - real.WR",
                                    "EquationToParse": "LOOKUP([Impact of re-profiling of allowed revenue - nominal], \"WR\") / [CPI(H): Fin year average - inflate from base year 2022-23 average]",
                                    "MostRecentExpectedUnitErrors": null,
                                    "Units": {
                                      "$ref": "13"
                                    },
                                    "Name": "Reprofiling adjustment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8",
                                  "$type": "ModelMaker.ReportLine, ModelMaker",
                                  "AssociatedSchematicNode": {
                                    "$id": "108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ffcc809-2694-4450-a866-6ca3c0f6a64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R\") ",
                                    "NameOfGroup": "Report lookups.Wholesale allowed revenue breakdown - real.WR",
                                    "EquationToParse": "LOOKUP([Tax paid - post financeability - control - real], \"WR\") ",
                                    "MostRecentExpectedUnitErrors": null,
                                    "Units": {
                                      "$ref": "13"
                                    },
                                    "Name": "Tax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0",
                                  "$type": "ModelMaker.ReportLine, ModelMaker",
                                  "AssociatedSchematicNode": {
                                    "$id": "10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588427e-a6aa-4f8d-8fb0-d11024a7b24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R\")",
                                    "NameOfGroup": "Report lookups.Wholesale allowed revenue breakdown - real.WR",
                                    "EquationToParse": "LOOKUP([Wholesale post financeability adjustments - real], \"WR\")",
                                    "MostRecentExpectedUnitErrors": null,
                                    "Units": {
                                      "$ref": "13"
                                    },
                                    "Name": "Post financeability adjustment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2",
                                  "$type": "ModelMaker.ReportLine, ModelMaker",
                                  "AssociatedSchematicNode": {
                                    "$id": "10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c768e7be-a9c2-43d1-adc1-e8481257be4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4",
                                  "$type": "ModelMaker.ReportLine, ModelMaker",
                                  "AssociatedSchematicNode": {
                                    "$id": "10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ba43f2f-3eef-4b17-81a2-e5aefea8f49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R\")",
                                    "NameOfGroup": "Report lookups.Wholesale allowed revenue breakdown - real.WR",
                                    "EquationToParse": "LOOKUP([Active - Total other price control income - real], \"WR\")",
                                    "MostRecentExpectedUnitErrors": null,
                                    "Units": {
                                      "$ref": "13"
                                    },
                                    "Name": "Other price control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6",
                                  "$type": "ModelMaker.ReportLine, ModelMaker",
                                  "AssociatedSchematicNode": {
                                    "$id": "10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c521f16-a42d-4af3-a057-d7aec6159a6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WR\") + LOOKUP([Active - Grants and contributions net of income offset - opex - price control - real], \"WR\")",
                                    "NameOfGroup": "Report lookups.Wholesale allowed revenue breakdown - real.WR",
                                    "EquationToParse": "LOOKUP([Active - Grants and contributions net of income offset - capex - price control - real], \"WR\") + LOOKUP([Active - Grants and contributions net of income offset - opex - price control - real], \"WR\")",
                                    "MostRecentExpectedUnitErrors": null,
                                    "Units": {
                                      "$ref": "13"
                                    },
                                    "Name": "Grants and contributions price control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8",
                                  "$type": "ModelMaker.ReportLine, ModelMaker",
                                  "AssociatedSchematicNode": {
                                    "$id": "109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324711f6-601f-426c-92bf-8e64d810a0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0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01",
                                  "$type": "ModelMaker.Header, ModelMaker",
                                  "HeadingLevel": 1,
                                  "Name": "Water Network",
                                  "UnNegatedName": "Water Network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 Network"
                                },
                                {
                                  "$id": "1102",
                                  "$type": "ModelMaker.ReportLine, ModelMaker",
                                  "AssociatedSchematicNode": {
                                    "$id": "11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1ea8b59-7370-4115-be24-c36b926221c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N\")",
                                    "NameOfGroup": "Unallocated",
                                    "EquationToParse": "LOOKUP([PAYG - real], \"WN\")",
                                    "MostRecentExpectedUnitErrors": null,
                                    "Units": {
                                      "$id": "110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,
                                        {
                                          "$ref": "11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5",
                                  "$type": "ModelMaker.ReportLine, ModelMaker",
                                  "AssociatedSchematicNode": {
                                    "$id": "11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15f7344-8e0e-4d0d-9841-d98103948fa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N\")",
                                    "NameOfGroup": "Unallocated",
                                    "EquationToParse": "LOOKUP([Active - Pension deficit recovery  - real], \"WN\")",
                                    "MostRecentExpectedUnitErrors": null,
                                    "Units": {
                                      "$id": "110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,
                                        {
                                          "$ref": "11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8",
                                  "$type": "ModelMaker.ReportLine, ModelMaker",
                                  "AssociatedSchematicNode": {
                                    "$id": "110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4be6bde-b8f2-400f-a42b-e2ff2b7dfc0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N\")",
                                    "NameOfGroup": "Unallocated",
                                    "EquationToParse": "LOOKUP([RCV Run off - real], \"WN\")",
                                    "MostRecentExpectedUnitErrors": null,
                                    "Units": {
                                      "$id": "111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,
                                        {
                                          "$ref": "110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1",
                                  "$type": "ModelMaker.ReportLine, ModelMaker",
                                  "AssociatedSchematicNode": {
                                    "$id": "11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129ec02-6105-474d-a5c0-c10c20a540b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N\")",
                                    "NameOfGroup": "Unallocated",
                                    "EquationToParse": "LOOKUP([Return on Capital - real], \"WN\")",
                                    "MostRecentExpectedUnitErrors": null,
                                    "Units": {
                                      "$id": "111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4",
                                  "$type": "ModelMaker.ReportLine, ModelMaker",
                                  "AssociatedSchematicNode": {
                                    "$id": "11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2cf8c32-980d-432f-a868-7ffe58dcf71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N\")",
                                    "NameOfGroup": "Unallocated",
                                    "EquationToParse": "LOOKUP([Active - Adjustment to Wholesale revenue requirement - real], \"WN\")",
                                    "MostRecentExpectedUnitErrors": null,
                                    "Units": {
                                      "$id": "111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7",
                                  "$type": "ModelMaker.ReportLine, ModelMaker",
                                  "AssociatedSchematicNode": {
                                    "$id": "111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8919f04-18e3-479c-bb21-cace769fb1a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N\") *-1",
                                    "NameOfGroup": "Unallocated",
                                    "EquationToParse": "LOOKUP([Operating Income - real], \"WN\") *-1",
                                    "MostRecentExpectedUnitErrors": null,
                                    "Units": {
                                      "$id": "111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0",
                                  "$type": "ModelMaker.ReportLine, ModelMaker",
                                  "AssociatedSchematicNode": {
                                    "$id": "112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5a3d0ea-18af-477d-8266-f796a0d88fc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N\") * -1",
                                    "NameOfGroup": "Unallocated",
                                    "EquationToParse": "LOOKUP([Third party and principal service revenues - real], \"WN\") * -1",
                                    "MostRecentExpectedUnitErrors": null,
                                    "Units": {
                                      "$id": "112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,
                                        {
                                          "$ref": "112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3",
                                  "$type": "ModelMaker.ReportLine, ModelMaker",
                                  "AssociatedSchematicNode": {
                                    "$id": "112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aaf9e194-a842-4aa0-985d-158c8c537ea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2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5",
                                  "$type": "ModelMaker.ReportLine, ModelMaker",
                                  "AssociatedSchematicNode": {
                                    "$id": "112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ec0e247-567e-46a2-9c96-3223a89bfaf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N\") / [CPI(H): Fin year average - inflate from base year 2022-23 average]",
                                    "NameOfGroup": "Unallocated",
                                    "EquationToParse": "LOOKUP([Impact of re-profiling of allowed revenue - nominal], \"WN\") / [CPI(H): Fin year average - inflate from base year 2022-23 average]",
                                    "MostRecentExpectedUnitErrors": null,
                                    "Units": {
                                      "$id": "112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,
                                        {
                                          "$ref": "112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8",
                                  "$type": "ModelMaker.ReportLine, ModelMaker",
                                  "AssociatedSchematicNode": {
                                    "$id": "112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43ec70-7237-4cab-bcb4-b466864729e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N\") ",
                                    "NameOfGroup": "Unallocated",
                                    "EquationToParse": "LOOKUP([Tax paid - post financeability - control - real], \"WN\") ",
                                    "MostRecentExpectedUnitErrors": null,
                                    "Units": {
                                      "$id": "113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,
                                        {
                                          "$ref": "112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1",
                                  "$type": "ModelMaker.ReportLine, ModelMaker",
                                  "AssociatedSchematicNode": {
                                    "$id": "113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04aa17d-7504-41e7-955e-b150edad205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N\")",
                                    "NameOfGroup": "Unallocated",
                                    "EquationToParse": "LOOKUP([Wholesale post financeability adjustments - real], \"WN\")",
                                    "MostRecentExpectedUnitErrors": null,
                                    "Units": {
                                      "$id": "113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,
                                        {
                                          "$ref": "113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4",
                                  "$type": "ModelMaker.ReportLine, ModelMaker",
                                  "AssociatedSchematicNode": {
                                    "$id": "113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eb5ad401-fe50-4bac-9b50-8d122f739a8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3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6",
                                  "$type": "ModelMaker.ReportLine, ModelMaker",
                                  "AssociatedSchematicNode": {
                                    "$id": "113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f49733e-c340-4793-be38-e3b5b2494e9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N\")",
                                    "NameOfGroup": "Report lookups.Wholesale allowed revenue breakdown - real.WN",
                                    "EquationToParse": "LOOKUP([Active - Total other price control income - real], \"WN\")",
                                    "MostRecentExpectedUnitErrors": null,
                                    "Units": {
                                      "$id": "113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3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9",
                                  "$type": "ModelMaker.ReportLine, ModelMaker",
                                  "AssociatedSchematicNode": {
                                    "$id": "114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c2f0098-aeb0-4594-bbf4-f87d6756ba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WN\") + LOOKUP([Active - Grants and contributions net of income offset - opex - price control - real], \"WN\")",
                                    "NameOfGroup": "Report lookups.Wholesale allowed revenue breakdown - real.WN",
                                    "EquationToParse": "LOOKUP([Active - Grants and contributions net of income offset - capex - price control - real], \"WN\") + LOOKUP([Active - Grants and contributions net of income offset - opex - price control - real], \"WN\")",
                                    "MostRecentExpectedUnitErrors": null,
                                    "Units": {
                                      "$id": "114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3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2",
                                  "$type": "ModelMaker.ReportLine, ModelMaker",
                                  "AssociatedSchematicNode": {
                                    "$id": "114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239b24f2-db39-4a4c-9969-fe4e94bad92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4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4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45",
                                  "$type": "ModelMaker.Header, ModelMaker",
                                  "HeadingLevel": 1,
                                  "Name": "Wastewater Network",
                                  "UnNegatedName": "Wastewater Network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stewater Network"
                                },
                                {
                                  "$id": "1146",
                                  "$type": "ModelMaker.ReportLine, ModelMaker",
                                  "AssociatedSchematicNode": {
                                    "$id": "11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869ef1a-0d9f-4067-bba4-6ff411dd58a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WN\")",
                                    "NameOfGroup": "Unallocated",
                                    "EquationToParse": "LOOKUP([PAYG - real], \"WWN\")",
                                    "MostRecentExpectedUnitErrors": null,
                                    "Units": {
                                      "$id": "114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,
                                        {
                                          "$ref": "1102"
                                        },
                                        {
                                          "$ref": "11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9",
                                  "$type": "ModelMaker.ReportLine, ModelMaker",
                                  "AssociatedSchematicNode": {
                                    "$id": "115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37e747-40a8-424c-b2f2-2dfa9fb1e8b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WN\")",
                                    "NameOfGroup": "Unallocated",
                                    "EquationToParse": "LOOKUP([Active - Pension deficit recovery  - real], \"WWN\")",
                                    "MostRecentExpectedUnitErrors": null,
                                    "Units": {
                                      "$id": "115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,
                                        {
                                          "$ref": "1105"
                                        },
                                        {
                                          "$ref": "114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2",
                                  "$type": "ModelMaker.ReportLine, ModelMaker",
                                  "AssociatedSchematicNode": {
                                    "$id": "11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c8a78b6-e399-4c89-b9a3-54fe79b52c5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WN\")",
                                    "NameOfGroup": "Unallocated",
                                    "EquationToParse": "LOOKUP([RCV Run off - real], \"WWN\")",
                                    "MostRecentExpectedUnitErrors": null,
                                    "Units": {
                                      "$id": "11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,
                                        {
                                          "$ref": "1108"
                                        },
                                        {
                                          "$ref": "11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5",
                                  "$type": "ModelMaker.ReportLine, ModelMaker",
                                  "AssociatedSchematicNode": {
                                    "$id": "11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dd232c7-9c9f-4218-a9fd-ecc922c4e85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WN\")",
                                    "NameOfGroup": "Unallocated",
                                    "EquationToParse": "LOOKUP([Return on Capital - real], \"WWN\")",
                                    "MostRecentExpectedUnitErrors": null,
                                    "Units": {
                                      "$id": "115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11"
                                        },
                                        {
                                          "$ref": "11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8",
                                  "$type": "ModelMaker.ReportLine, ModelMaker",
                                  "AssociatedSchematicNode": {
                                    "$id": "11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49f7991-2750-484c-8f8f-84114faa3c7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WN\")",
                                    "NameOfGroup": "Unallocated",
                                    "EquationToParse": "LOOKUP([Active - Adjustment to Wholesale revenue requirement - real], \"WWN\")",
                                    "MostRecentExpectedUnitErrors": null,
                                    "Units": {
                                      "$id": "116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4"
                                        },
                                        {
                                          "$ref": "11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1",
                                  "$type": "ModelMaker.ReportLine, ModelMaker",
                                  "AssociatedSchematicNode": {
                                    "$id": "116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a4451da-46b6-4ae7-82ce-f4552b4d446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WN\") *-1",
                                    "NameOfGroup": "Unallocated",
                                    "EquationToParse": "LOOKUP([Operating Income - real], \"WWN\") *-1",
                                    "MostRecentExpectedUnitErrors": null,
                                    "Units": {
                                      "$id": "116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7"
                                        },
                                        {
                                          "$ref": "116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4",
                                  "$type": "ModelMaker.ReportLine, ModelMaker",
                                  "AssociatedSchematicNode": {
                                    "$id": "116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8a1ebbf-1d0f-4de7-b4f8-a91361e5336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WN\") * -1",
                                    "NameOfGroup": "Unallocated",
                                    "EquationToParse": "LOOKUP([Third party and principal service revenues - real], \"WWN\") * -1",
                                    "MostRecentExpectedUnitErrors": null,
                                    "Units": {
                                      "$id": "116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,
                                        {
                                          "$ref": "1120"
                                        },
                                        {
                                          "$ref": "116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7",
                                  "$type": "ModelMaker.ReportLine, ModelMaker",
                                  "AssociatedSchematicNode": {
                                    "$id": "116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028b9383-c3fc-4bae-8d8f-03617d21a31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6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9",
                                  "$type": "ModelMaker.ReportLine, ModelMaker",
                                  "AssociatedSchematicNode": {
                                    "$id": "11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6eea12a-66c1-4c6f-b6a0-7eb19a6143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WN\") / [CPI(H): Fin year average - inflate from base year 2022-23 average]",
                                    "NameOfGroup": "Unallocated",
                                    "EquationToParse": "LOOKUP([Impact of re-profiling of allowed revenue - nominal], \"WWN\") / [CPI(H): Fin year average - inflate from base year 2022-23 average]",
                                    "MostRecentExpectedUnitErrors": null,
                                    "Units": {
                                      "$id": "117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,
                                        {
                                          "$ref": "1125"
                                        },
                                        {
                                          "$ref": "11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2",
                                  "$type": "ModelMaker.ReportLine, ModelMaker",
                                  "AssociatedSchematicNode": {
                                    "$id": "11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b2cd5b9-e816-47fc-aebc-920cf8a2278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WN\") ",
                                    "NameOfGroup": "Unallocated",
                                    "EquationToParse": "LOOKUP([Tax paid - post financeability - control - real], \"WWN\") ",
                                    "MostRecentExpectedUnitErrors": null,
                                    "Units": {
                                      "$id": "117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,
                                        {
                                          "$ref": "1128"
                                        },
                                        {
                                          "$ref": "11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5",
                                  "$type": "ModelMaker.ReportLine, ModelMaker",
                                  "AssociatedSchematicNode": {
                                    "$id": "11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228d553-72b3-4391-875b-fb5c933d8af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WN\")",
                                    "NameOfGroup": "Unallocated",
                                    "EquationToParse": "LOOKUP([Wholesale post financeability adjustments - real], \"WWN\")",
                                    "MostRecentExpectedUnitErrors": null,
                                    "Units": {
                                      "$id": "117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,
                                        {
                                          "$ref": "1131"
                                        },
                                        {
                                          "$ref": "11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8",
                                  "$type": "ModelMaker.ReportLine, ModelMaker",
                                  "AssociatedSchematicNode": {
                                    "$id": "11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34bb1b79-c4e7-47ff-a23f-e623b128156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0",
                                  "$type": "ModelMaker.ReportLine, ModelMaker",
                                  "AssociatedSchematicNode": {
                                    "$id": "118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251ccb1-1aa6-4eee-9359-04a6d5b1b48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WN\")",
                                    "NameOfGroup": "Report lookups.Wholesale allowed revenue breakdown - real.WWN",
                                    "EquationToParse": "LOOKUP([Active - Total other price control income - real], \"WWN\")",
                                    "MostRecentExpectedUnitErrors": null,
                                    "Units": {
                                      "$id": "118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3",
                                  "$type": "ModelMaker.ReportLine, ModelMaker",
                                  "AssociatedSchematicNode": {
                                    "$id": "11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0c725d9-ee68-4942-8566-61bb7aa52bc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WWN\") + LOOKUP([Active - Grants and contributions net of income offset - opex - price control - real], \"WWN\")",
                                    "NameOfGroup": "Report lookups.Wholesale allowed revenue breakdown - real.WWN",
                                    "EquationToParse": "LOOKUP([Active - Grants and contributions net of income offset - capex - price control - real], \"WWN\") + LOOKUP([Active - Grants and contributions net of income offset - opex - price control - real], \"WWN\")",
                                    "MostRecentExpectedUnitErrors": null,
                                    "Units": {
                                      "$id": "118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6",
                                  "$type": "ModelMaker.ReportLine, ModelMaker",
                                  "AssociatedSchematicNode": {
                                    "$id": "118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3c13a18a-95e9-42f1-b084-09401ee94d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89",
                                  "$type": "ModelMaker.Header, ModelMaker",
                                  "HeadingLevel": 1,
                                  "Name": " Bioresources",
                                  "UnNegatedName": " Bioresourc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Bioresources"
                                },
                                {
                                  "$id": "1190",
                                  "$type": "ModelMaker.ReportLine, ModelMaker",
                                  "AssociatedSchematicNode": {
                                    "$id": "11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274b07-151a-411e-8fed-a1267115840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BR\")",
                                    "NameOfGroup": "Unallocated.BR",
                                    "EquationToParse": "LOOKUP([PAYG - real], \"BR\")",
                                    "MostRecentExpectedUnitErrors": null,
                                    "Units": {
                                      "$id": "119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,
                                        {
                                          "$ref": "1102"
                                        },
                                        {
                                          "$ref": "11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3",
                                  "$type": "ModelMaker.ReportLine, ModelMaker",
                                  "AssociatedSchematicNode": {
                                    "$id": "11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ae0af71-e3b0-4591-8538-0896b08b2b6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BR\")",
                                    "NameOfGroup": "Unallocated.BR",
                                    "EquationToParse": "LOOKUP([Active - Pension deficit recovery  - real], \"BR\")",
                                    "MostRecentExpectedUnitErrors": null,
                                    "Units": {
                                      "$id": "119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,
                                        {
                                          "$ref": "1105"
                                        },
                                        {
                                          "$ref": "11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6",
                                  "$type": "ModelMaker.ReportLine, ModelMaker",
                                  "AssociatedSchematicNode": {
                                    "$id": "11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02ed49b-8cb9-4371-b238-3fc9cc7a0a7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BR\")",
                                    "NameOfGroup": "Unallocated.BR",
                                    "EquationToParse": "LOOKUP([RCV Run off - real], \"BR\")",
                                    "MostRecentExpectedUnitErrors": null,
                                    "Units": {
                                      "$id": "119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,
                                        {
                                          "$ref": "1108"
                                        },
                                        {
                                          "$ref": "11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9",
                                  "$type": "ModelMaker.ReportLine, ModelMaker",
                                  "AssociatedSchematicNode": {
                                    "$id": "12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1354a52-022f-43b9-8322-c70ee7d3681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BR\")",
                                    "NameOfGroup": "Unallocated.BR",
                                    "EquationToParse": "LOOKUP([Return on Capital - real], \"BR\")",
                                    "MostRecentExpectedUnitErrors": null,
                                    "Units": {
                                      "$id": "120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11"
                                        },
                                        {
                                          "$ref": "11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2",
                                  "$type": "ModelMaker.ReportLine, ModelMaker",
                                  "AssociatedSchematicNode": {
                                    "$id": "12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117db7-a60b-4abb-bcc6-cc2ede0ae70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BR\")",
                                    "NameOfGroup": "Unallocated.BR",
                                    "EquationToParse": "LOOKUP([Active - Adjustment to Wholesale revenue requirement - real], \"BR\")",
                                    "MostRecentExpectedUnitErrors": null,
                                    "Units": {
                                      "$id": "120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4"
                                        },
                                        {
                                          "$ref": "12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5",
                                  "$type": "ModelMaker.ReportLine, ModelMaker",
                                  "AssociatedSchematicNode": {
                                    "$id": "12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495eee-3b5c-42a9-8f0d-c2f72f10e81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BR\") *-1",
                                    "NameOfGroup": "Unallocated.BR",
                                    "EquationToParse": "LOOKUP([Operating Income - real], \"BR\") *-1",
                                    "MostRecentExpectedUnitErrors": null,
                                    "Units": {
                                      "$id": "120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7"
                                        },
                                        {
                                          "$ref": "12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8",
                                  "$type": "ModelMaker.ReportLine, ModelMaker",
                                  "AssociatedSchematicNode": {
                                    "$id": "120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cc9eac4-f868-4273-ab08-52555373661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BR\") * -1",
                                    "NameOfGroup": "Unallocated.BR",
                                    "EquationToParse": "LOOKUP([Third party and principal service revenues - real], \"BR\") * -1",
                                    "MostRecentExpectedUnitErrors": null,
                                    "Units": {
                                      "$id": "121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,
                                        {
                                          "$ref": "1120"
                                        },
                                        {
                                          "$ref": "120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1",
                                  "$type": "ModelMaker.ReportLine, ModelMaker",
                                  "AssociatedSchematicNode": {
                                    "$id": "12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444ef39b-ed8b-4c3e-8ee3-9cea23a4965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3",
                                  "$type": "ModelMaker.ReportLine, ModelMaker",
                                  "AssociatedSchematicNode": {
                                    "$id": "121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2cc014b-328f-4f00-bdef-7ec51fc5af6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BR\") / [CPI(H): Fin year average - inflate from base year 2022-23 average]",
                                    "NameOfGroup": "Unallocated.BR",
                                    "EquationToParse": "LOOKUP([Impact of re-profiling of allowed revenue - nominal], \"BR\") / [CPI(H): Fin year average - inflate from base year 2022-23 average]",
                                    "MostRecentExpectedUnitErrors": null,
                                    "Units": {
                                      "$id": "121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,
                                        {
                                          "$ref": "1125"
                                        },
                                        {
                                          "$ref": "121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6",
                                  "$type": "ModelMaker.ReportLine, ModelMaker",
                                  "AssociatedSchematicNode": {
                                    "$id": "12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cf691a4-74e2-4072-a81f-3be5d9da835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BR\") ",
                                    "NameOfGroup": "Unallocated.BR",
                                    "EquationToParse": "LOOKUP([Tax paid - post financeability - control - real], \"BR\") ",
                                    "MostRecentExpectedUnitErrors": null,
                                    "Units": {
                                      "$id": "121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,
                                        {
                                          "$ref": "1128"
                                        },
                                        {
                                          "$ref": "12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9",
                                  "$type": "ModelMaker.ReportLine, ModelMaker",
                                  "AssociatedSchematicNode": {
                                    "$id": "12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f3795a7-eed4-4de3-8100-c85084b427a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BR\")",
                                    "NameOfGroup": "Unallocated.BR",
                                    "EquationToParse": "LOOKUP([Wholesale post financeability adjustments - real], \"BR\")",
                                    "MostRecentExpectedUnitErrors": null,
                                    "Units": {
                                      "$id": "122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,
                                        {
                                          "$ref": "1131"
                                        },
                                        {
                                          "$ref": "12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2",
                                  "$type": "ModelMaker.ReportLine, ModelMaker",
                                  "AssociatedSchematicNode": {
                                    "$id": "122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ae41e3c1-9864-46e2-be94-eb88272986c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2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4",
                                  "$type": "ModelMaker.ReportLine, ModelMaker",
                                  "AssociatedSchematicNode": {
                                    "$id": "122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c826128-51d1-4662-94a8-769ab203005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BR\")",
                                    "NameOfGroup": "Report lookups.Wholesale allowed revenue breakdown - real.BR",
                                    "EquationToParse": "LOOKUP([Active - Total other price control income - real], \"BR\")",
                                    "MostRecentExpectedUnitErrors": null,
                                    "Units": {
                                      "$id": "122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2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7",
                                  "$type": "ModelMaker.ReportLine, ModelMaker",
                                  "AssociatedSchematicNode": {
                                    "$id": "122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23c9a4b-8303-46e5-83b4-7764a6892e8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BR\") + LOOKUP([Active - Grants and contributions net of income offset - opex - price control - real], \"BR\")",
                                    "NameOfGroup": "Report lookups.Wholesale allowed revenue breakdown - real.BR",
                                    "EquationToParse": "LOOKUP([Active - Grants and contributions net of income offset - capex - price control - real], \"BR\") + LOOKUP([Active - Grants and contributions net of income offset - opex - price control - real], \"BR\")",
                                    "MostRecentExpectedUnitErrors": null,
                                    "Units": {
                                      "$id": "122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2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0",
                                  "$type": "ModelMaker.ReportLine, ModelMaker",
                                  "AssociatedSchematicNode": {
                                    "$id": "123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e6fda815-b8e0-4a87-9bb2-7e3b895df98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233",
                                  "$type": "ModelMaker.Header, ModelMaker",
                                  "HeadingLevel": 1,
                                  "Name": "Additional Control 1",
                                  "UnNegatedName": "Additional Control 1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1"
                                },
                                {
                                  "$id": "1234",
                                  "$type": "ModelMaker.ReportLine, ModelMaker",
                                  "AssociatedSchematicNode": {
                                    "$id": "123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9d5668-9359-4c81-8925-097d4f208ad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ADDN1\")",
                                    "NameOfGroup": "Unallocated.DMMY",
                                    "EquationToParse": "LOOKUP([PAYG - real], \"ADDN1\")",
                                    "MostRecentExpectedUnitErrors": null,
                                    "Units": {
                                      "$id": "123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7",
                                  "$type": "ModelMaker.ReportLine, ModelMaker",
                                  "AssociatedSchematicNode": {
                                    "$id": "123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ebb7b9f-e1e2-4338-82ca-8881c70fafa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ADDN1\")",
                                    "NameOfGroup": "Unallocated.DMMY",
                                    "EquationToParse": "LOOKUP([Active - Pension deficit recovery  - real], \"ADDN1\")",
                                    "MostRecentExpectedUnitErrors": null,
                                    "Units": {
                                      "$id": "123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0",
                                  "$type": "ModelMaker.ReportLine, ModelMaker",
                                  "AssociatedSchematicNode": {
                                    "$id": "124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ed909b-ba6f-494a-b655-6a1bfee0e47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ADDN1\")",
                                    "NameOfGroup": "Unallocated.DMMY",
                                    "EquationToParse": "LOOKUP([Return on Capital - real], \"ADDN1\")",
                                    "MostRecentExpectedUnitErrors": null,
                                    "Units": {
                                      "$id": "124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3",
                                  "$type": "ModelMaker.ReportLine, ModelMaker",
                                  "AssociatedSchematicNode": {
                                    "$id": "124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e2f54b-a7c1-469f-a170-39b387f3766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ADDN1\")",
                                    "NameOfGroup": "Unallocated.DMMY",
                                    "EquationToParse": "LOOKUP([RCV Run off - real], \"ADDN1\")",
                                    "MostRecentExpectedUnitErrors": null,
                                    "Units": {
                                      "$id": "124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6",
                                  "$type": "ModelMaker.ReportLine, ModelMaker",
                                  "AssociatedSchematicNode": {
                                    "$id": "12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51ae093-5f70-4d19-832a-6d09f5e83b4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ADDN1\")",
                                    "NameOfGroup": "Unallocated.DMMY",
                                    "EquationToParse": "LOOKUP([Active - Adjustment to Wholesale revenue requirement - real], \"ADDN1\")",
                                    "MostRecentExpectedUnitErrors": null,
                                    "Units": {
                                      "$id": "124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9",
                                  "$type": "ModelMaker.ReportLine, ModelMaker",
                                  "AssociatedSchematicNode": {
                                    "$id": "125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d4fe09a-d8a9-4b8d-b4b2-181c9c78d72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ADDN1\") *-1",
                                    "NameOfGroup": "Unallocated.DMMY",
                                    "EquationToParse": "LOOKUP([Operating Income - real], \"ADDN1\") *-1",
                                    "MostRecentExpectedUnitErrors": null,
                                    "Units": {
                                      "$id": "125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2",
                                  "$type": "ModelMaker.ReportLine, ModelMaker",
                                  "AssociatedSchematicNode": {
                                    "$id": "12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170ca94-53a9-4403-9625-af6b069d323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ADDN1\") * -1",
                                    "NameOfGroup": "Unallocated.DMMY",
                                    "EquationToParse": "LOOKUP([Third party and principal service revenues - real], \"ADDN1\") * -1",
                                    "MostRecentExpectedUnitErrors": null,
                                    "Units": {
                                      "$id": "12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5",
                                  "$type": "ModelMaker.ReportLine, ModelMaker",
                                  "AssociatedSchematicNode": {
                                    "$id": "12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_reprofiling_and_post_financeabilit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93af5df6-1000-42f6-8929-a31ae7767ed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, reprofiling and post financeabilit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7",
                                  "$type": "ModelMaker.ReportLine, ModelMaker",
                                  "AssociatedSchematicNode": {
                                    "$id": "125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e449962-132d-4bfa-85f8-369bd5467ac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ADDN1\") / [CPI(H): Fin year average - inflate from base year 2022-23 average]",
                                    "NameOfGroup": "Unallocated.DMMY",
                                    "EquationToParse": "LOOKUP([Impact of re-profiling of allowed revenue - nominal], \"ADDN1\") / [CPI(H): Fin year average - inflate from base year 2022-23 average]",
                                    "MostRecentExpectedUnitErrors": null,
                                    "Units": {
                                      "$id": "125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0",
                                  "$type": "ModelMaker.ReportLine, ModelMaker",
                                  "AssociatedSchematicNode": {
                                    "$id": "126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cbd63c7-bc37-4708-9fcf-07d74858a2b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ADDN1\")",
                                    "NameOfGroup": "Unallocated.DMMY",
                                    "EquationToParse": "LOOKUP([Wholesale post financeability adjustments - real], \"ADDN1\")",
                                    "MostRecentExpectedUnitErrors": null,
                                    "Units": {
                                      "$id": "126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3",
                                  "$type": "ModelMaker.ReportLine, ModelMaker",
                                  "AssociatedSchematicNode": {
                                    "$id": "12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fd69841-de65-4829-8d24-eaae3a83cd7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ADDN1\") ",
                                    "NameOfGroup": "Unallocated.DMMY",
                                    "EquationToParse": "LOOKUP([Tax paid - post financeability - control - real], \"ADDN1\") ",
                                    "MostRecentExpectedUnitErrors": null,
                                    "Units": {
                                      "$id": "126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6",
                                  "$type": "ModelMaker.ReportLine, ModelMaker",
                                  "AssociatedSchematicNode": {
                                    "$id": "126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8f948730-8f0e-4468-8472-792cc1094a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8",
                                  "$type": "ModelMaker.ReportLine, ModelMaker",
                                  "AssociatedSchematicNode": {
                                    "$id": "126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999e344-cb1b-42e6-9897-231de3c315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ADDN1\")",
                                    "NameOfGroup": "Unallocated",
                                    "EquationToParse": "LOOKUP([Active - Total other price control income - real], \"ADDN1\")",
                                    "MostRecentExpectedUnitErrors": null,
                                    "Units": {
                                      "$id": "127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1",
                                  "$type": "ModelMaker.ReportLine, ModelMaker",
                                  "AssociatedSchematicNode": {
                                    "$id": "127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ee79a6-b5e6-4bec-bd3c-83764555a8b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ADDN1\") + LOOKUP([Active - Grants and contributions net of income offset - opex - price control - real], \"ADDN1\")",
                                    "NameOfGroup": "Unallocated",
                                    "EquationToParse": "LOOKUP([Active - Grants and contributions net of income offset - capex - price control - real], \"ADDN1\") + LOOKUP([Active - Grants and contributions net of income offset - opex - price control - real], \"ADDN1\")",
                                    "MostRecentExpectedUnitErrors": null,
                                    "Units": {
                                      "$id": "127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7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4",
                                  "$type": "ModelMaker.ReportLine, ModelMaker",
                                  "AssociatedSchematicNode": {
                                    "$id": "127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60ebe75b-3ad6-4e82-b7c8-c129550ab9e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7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277",
                                  "$type": "ModelMaker.Header, ModelMaker",
                                  "HeadingLevel": 1,
                                  "Name": "Additional  Control 2",
                                  "UnNegatedName": "Additional  Control 2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 Control 2"
                                },
                                {
                                  "$id": "1278",
                                  "$type": "ModelMaker.ReportLine, ModelMaker",
                                  "AssociatedSchematicNode": {
                                    "$id": "12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9aa4b1e-5019-4337-906b-0a45fb042b6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ADDN2\")",
                                    "NameOfGroup": "Report lookups.Wholesale allowed revenue breakdown - real.ADDN2",
                                    "EquationToParse": "LOOKUP([PAYG - real], \"ADDN2\")",
                                    "MostRecentExpectedUnitErrors": null,
                                    "Units": {
                                      "$id": "128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4"
                                        },
                                        {
                                          "$ref": "12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1",
                                  "$type": "ModelMaker.ReportLine, ModelMaker",
                                  "AssociatedSchematicNode": {
                                    "$id": "12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48831f5-18b9-4c76-acfa-82ac5b31b78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ADDN2\")",
                                    "NameOfGroup": "Report lookups.Wholesale allowed revenue breakdown - real.ADDN2",
                                    "EquationToParse": "LOOKUP([Active - Pension deficit recovery  - real], \"ADDN2\")",
                                    "MostRecentExpectedUnitErrors": null,
                                    "Units": {
                                      "$id": "128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7"
                                        },
                                        {
                                          "$ref": "12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4",
                                  "$type": "ModelMaker.ReportLine, ModelMaker",
                                  "AssociatedSchematicNode": {
                                    "$id": "128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2877dc9-968a-49b3-92ce-e2a661ac846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ADDN2\")",
                                    "NameOfGroup": "Report lookups.Wholesale allowed revenue breakdown - real.ADDN2",
                                    "EquationToParse": "LOOKUP([RCV Run off - real], \"ADDN2\")",
                                    "MostRecentExpectedUnitErrors": null,
                                    "Units": {
                                      "$id": "128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3"
                                        },
                                        {
                                          "$ref": "128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7",
                                  "$type": "ModelMaker.ReportLine, ModelMaker",
                                  "AssociatedSchematicNode": {
                                    "$id": "12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d7b65de-a310-40d3-b43c-eac845a390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ADDN2\")",
                                    "NameOfGroup": "Report lookups.Wholesale allowed revenue breakdown - real.ADDN2",
                                    "EquationToParse": "LOOKUP([Return on Capital - real], \"ADDN2\")",
                                    "MostRecentExpectedUnitErrors": null,
                                    "Units": {
                                      "$id": "128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0"
                                        },
                                        {
                                          "$ref": "12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0",
                                  "$type": "ModelMaker.ReportLine, ModelMaker",
                                  "AssociatedSchematicNode": {
                                    "$id": "12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ecd351d-6a25-4c63-bd10-cafdfeb06ad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ADDN2\")",
                                    "NameOfGroup": "Report lookups.Wholesale allowed revenue breakdown - real.ADDN2",
                                    "EquationToParse": "LOOKUP([Active - Adjustment to Wholesale revenue requirement - real], \"ADDN2\")",
                                    "MostRecentExpectedUnitErrors": null,
                                    "Units": {
                                      "$id": "129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6"
                                        },
                                        {
                                          "$ref": "12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3",
                                  "$type": "ModelMaker.ReportLine, ModelMaker",
                                  "AssociatedSchematicNode": {
                                    "$id": "12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df6670a-9705-4cfd-8fa7-a1abc3d3056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ADDN2\") *-1",
                                    "NameOfGroup": "Report lookups.Wholesale allowed revenue breakdown - real.ADDN2",
                                    "EquationToParse": "LOOKUP([Operating Income - real], \"ADDN2\") *-1",
                                    "MostRecentExpectedUnitErrors": null,
                                    "Units": {
                                      "$id": "129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9"
                                        },
                                        {
                                          "$ref": "12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6",
                                  "$type": "ModelMaker.ReportLine, ModelMaker",
                                  "AssociatedSchematicNode": {
                                    "$id": "12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8fadf30-bc43-4722-8a34-dde4c85748a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ADDN2\") * -1",
                                    "NameOfGroup": "Report lookups.Wholesale allowed revenue breakdown - real.ADDN2",
                                    "EquationToParse": "LOOKUP([Third party and principal service revenues - real], \"ADDN2\") * -1",
                                    "MostRecentExpectedUnitErrors": null,
                                    "Units": {
                                      "$id": "129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2"
                                        },
                                        {
                                          "$ref": "12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9",
                                  "$type": "ModelMaker.ReportLine, ModelMaker",
                                  "AssociatedSchematicNode": {
                                    "$id": "13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_reprofiling_and_post_financeabilit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9a7b34e6-631d-4302-bd92-8df66f4be17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, reprofiling and post financeabilit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1",
                                  "$type": "ModelMaker.ReportLine, ModelMaker",
                                  "AssociatedSchematicNode": {
                                    "$id": "130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0ab0476-6477-4d14-9a0b-4a62f4ad5ea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ADDN2\") / [CPI(H): Fin year average - inflate from base year 2022-23 average]",
                                    "NameOfGroup": "Report lookups.Wholesale allowed revenue breakdown - real.ADDN2",
                                    "EquationToParse": "LOOKUP([Impact of re-profiling of allowed revenue - nominal], \"ADDN2\") / [CPI(H): Fin year average - inflate from base year 2022-23 average]",
                                    "MostRecentExpectedUnitErrors": null,
                                    "Units": {
                                      "$id": "130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7"
                                        },
                                        {
                                          "$ref": "130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4",
                                  "$type": "ModelMaker.ReportLine, ModelMaker",
                                  "AssociatedSchematicNode": {
                                    "$id": "130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0a22947-b1f6-441e-aa32-e3fe5981cd9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ADDN2\")",
                                    "NameOfGroup": "Report lookups.Wholesale allowed revenue breakdown - real.ADDN2",
                                    "EquationToParse": "LOOKUP([Wholesale post financeability adjustments - real], \"ADDN2\")",
                                    "MostRecentExpectedUnitErrors": null,
                                    "Units": {
                                      "$id": "130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0"
                                        },
                                        {
                                          "$ref": "130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7",
                                  "$type": "ModelMaker.ReportLine, ModelMaker",
                                  "AssociatedSchematicNode": {
                                    "$id": "13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0a9a5e-587e-4a11-9944-1fe1583b717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ADDN2\") ",
                                    "NameOfGroup": "Report lookups.Wholesale allowed revenue breakdown - real.ADDN2",
                                    "EquationToParse": "LOOKUP([Tax paid - post financeability - control - real], \"ADDN2\") ",
                                    "MostRecentExpectedUnitErrors": null,
                                    "Units": {
                                      "$id": "130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3"
                                        },
                                        {
                                          "$ref": "13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0",
                                  "$type": "ModelMaker.ReportLine, ModelMaker",
                                  "AssociatedSchematicNode": {
                                    "$id": "131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db76d670-cda7-4549-b8e1-ddf6bf84dd7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2",
                                  "$type": "ModelMaker.ReportLine, ModelMaker",
                                  "AssociatedSchematicNode": {
                                    "$id": "131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24932a-53cf-449c-9db1-9974f59cc9d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ADDN2\")",
                                    "NameOfGroup": "Unallocated",
                                    "EquationToParse": "LOOKUP([Active - Total other price control income - real], \"ADDN2\")",
                                    "MostRecentExpectedUnitErrors": null,
                                    "Units": {
                                      "$id": "131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5",
                                  "$type": "ModelMaker.ReportLine, ModelMaker",
                                  "AssociatedSchematicNode": {
                                    "$id": "131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2ebf73b-eaf1-436b-b204-96858239468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ADDN2\") + LOOKUP([Active - Grants and contributions net of income offset - opex - price control - real], \"ADDN2\")",
                                    "NameOfGroup": "Unallocated",
                                    "EquationToParse": "LOOKUP([Active - Grants and contributions net of income offset - capex - price control - real], \"ADDN2\") + LOOKUP([Active - Grants and contributions net of income offset - opex - price control - real], \"ADDN2\")",
                                    "MostRecentExpectedUnitErrors": null,
                                    "Units": {
                                      "$id": "131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8",
                                  "$type": "ModelMaker.ReportLine, ModelMaker",
                                  "AssociatedSchematicNode": {
                                    "$id": "131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793c62f8-e9fa-42a5-80a2-ba0a1503121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
                              ]
                            },
                            "AllowIncomingLinks": false,
                            "AllowOutgoingLinks": false,
                            "YPosition": -1,
                            "Name": "Exec Summary",
                            "Parent": {
                              "$ref": "1"
                            },
                            "Visible": true,
                            "ToolTip": "",
                            "OpeningBalanceFlagAppliedName": "",
                            "Font": null,
                            "IncomingLinks": {
                              "$type": "System.Collections.ObjectModel.Collection`1[[ModelMaker.MMLink, ModelMaker]], mscorlib",
                              "$values": []
                            },
                            "OutgoingLinks": {
                              "$type": "System.Collections.ObjectModel.Collection`1[[ModelMaker.MMLink, ModelMaker]], mscorlib",
                              "$values": []
                            },
                            "Deletable": true,
                            "Issues": null
                          },
                          "HeadingLevel": 0,
                          "ReportFormatName": null,
                          "YPosition": -1,
                          "Visible": true,
                          "Font": null,
                          "AllowIncomingLinks": true,
                          "AllowOutgoingLinks": true,
                          "Deletable": true,
                          "Issues": null
                        }
                      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K 000s/CUSTOMER,  but they are £m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897"
                  },
                  {
                    "$ref": "89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20",
              "$type": "ModelMaker.GroupNode, ModelMaker",
              "TabOrHeaderColour": "220, 236, 245",
              "Comment": "",
              "NameOfGroup": "Bill Module",
              "YPosition": 1,
              "Folded": true,
              "Font": null,
              "Children": {
                "$type": "ModelMaker.GroupNodeChildCollection, ModelMaker",
                "$values": [
                  {
                    "$id": "13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for_single_service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7299fb7-25a5-439e-8221-51399a47244e",
                    "Dimensions": {
                      "$type": "ModelMakerEngine.MMDimensions, ModelMakerEngine",
                      "$values": []
                    },
                    "EquationOBXInternal": "[Active - Households connected for sewerage only - metered] + [Active - Households connected for sewerage only - unmetered] + [Active - Households connected for water only - metered] + [Active - Households connected for water only - unmetered]",
                    "NameOfGroup": "Bill Module.Single Service",
                    "EquationToParse": "[Active - Households connected for sewerage only - metered] + [Active - Households connected for sewerage only - unmetered] + [Active - Households connected for water only - metered] + [Active - Households connected for water only - unmetered]",
                    "MostRecentExpectedUnitErrors": null,
                    "Units": {
                      "$id": "1322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Households connected for single service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single_service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f77cdf-dbb1-4187-8466-d72e2c740c12",
                    "Dimensions": {
                      "$type": "ModelMakerEngine.MMDimensions, ModelMakerEngine",
                      "$values": []
                    },
                    "EquationOBXInternal": "SUM([Active - Residential retail costs (opex plus depn, exc 3rd party services) - measured - Wastewater only - nominal],[Active - Residential retail costs (opex plus depn, exc 3rd party services) - measured - Water only - nominal], [Active - Residential retail costs (opex plus depn, exc 3rd party services) - unmeasured - Water only - nominal], [Active - Residential retail costs (opex plus depn, exc 3rd party services) - unmeasured - Wastewater only - nominal])",
                    "NameOfGroup": "Bill Module.Single Service",
                    "EquationToParse": "SUM([Active - Residential retail costs (opex plus depn, exc 3rd party services) - measured - Wastewater only - nominal],[Active - Residential retail costs (opex plus depn, exc 3rd party services) - measured - Water only - nominal], [Active - Residential retail costs (opex plus depn, exc 3rd party services) - unmeasured - Water only - nominal], [Active - Residential retail costs (opex plus depn, exc 3rd party services) - unmeasured - Wastewater only - nominal])",
                    "MostRecentExpectedUnitErrors": null,
                    "Units": {
                      "$ref": "13"
                    },
                    "Name": "Total residential retail costs - single service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single_service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6264b8-f954-45cf-8c32-8415cf54db34",
                    "Dimensions": {
                      "$type": "ModelMakerEngine.MMDimensions, ModelMakerEngine",
                      "$values": []
                    },
                    "EquationOBXInternal": "IF([Households connected for single service - Bill module] = 0, 0, [Total residential retail costs - single service - bill module] / [Households connected for single service - Bill module] * [Thousands])",
                    "NameOfGroup": "Bill Module.Single Service",
                    "EquationToParse": "IF([Households connected for single service - Bill module] = 0, 0, [Total residential retail costs - single service - bill module] / [Households connected for single service - Bill module] * [Thousands])",
                    "MostRecentExpectedUnitErrors": null,
                    "Units": {
                      "$id": "1325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single service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ingle Servic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26",
              "$type": "ModelMaker.GroupNode, ModelMaker",
              "TabOrHeaderColour": "220, 236, 245",
              "Comment": "",
              "NameOfGroup": "Bill Module",
              "YPosition": 2,
              "Folded": true,
              "Font": null,
              "Children": {
                "$type": "ModelMaker.GroupNodeChildCollection, ModelMaker",
                "$values": [
                  {
                    "$id": "13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for_water_and_sewerage_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15069c3-d412-4b97-afe3-ab85e15d024d",
                    "Dimensions": {
                      "$type": "ModelMakerEngine.MMDimensions, ModelMakerEngine",
                      "$values": []
                    },
                    "EquationOBXInternal": "[Active - Households connected for water and sewerage - metered] + [Active - Households connected for water and sewerage - unmetered]",
                    "NameOfGroup": "Bill Module.Dual Service",
                    "EquationToParse": "[Active - Households connected for water and sewerage - metered] + [Active - Households connected for water and sewerage - unmetered]",
                    "MostRecentExpectedUnitErrors": null,
                    "Units": {
                      "$ref": "645"
                    },
                    "Name": "Households connected for water and sewerage 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Water_and_Wastewater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c1b099e-b928-4199-8391-c796d569360a",
                    "Dimensions": {
                      "$type": "ModelMakerEngine.MMDimensions, ModelMakerEngine",
                      "$values": []
                    },
                    "EquationOBXInternal": "[Active - Expenditure - Total residential retail costs - Residential measured - Water and Wastewater - nominal] + [Active - Expenditure - Total residential retail costs - Residential unmeasured - Water and Wastewater - nominal]",
                    "NameOfGroup": "Bill Module.Dual Service",
                    "EquationToParse": "[Active - Expenditure - Total residential retail costs - Residential measured - Water and Wastewater - nominal] + [Active - Expenditure - Total residential retail costs - Residential unmeasured - Water and Wastewater - nominal]",
                    "MostRecentExpectedUnitErrors": null,
                    "Units": {
                      "$ref": "13"
                    },
                    "Name": "Total residential retail costs - Water and Wastewater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dual_service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d02672e-9933-45b9-a9bc-cfeb88515a84",
                    "Dimensions": {
                      "$type": "ModelMakerEngine.MMDimensions, ModelMakerEngine",
                      "$values": []
                    },
                    "EquationOBXInternal": "IF([Households connected for water and sewerage  - bill module] = 0, 0, [Total residential retail costs - Water and Wastewater - bill module] / [Households connected for water and sewerage  - bill module] * [Thousands])",
                    "NameOfGroup": "Bill Module.Dual Service",
                    "EquationToParse": "IF([Households connected for water and sewerage  - bill module] = 0, 0, [Total residential retail costs - Water and Wastewater - bill module] / [Households connected for water and sewerage  - bill module] * [Thousands])",
                    "MostRecentExpectedUnitErrors": null,
                    "Units": {
                      "$id": "1330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dual service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ual Servic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31",
              "$type": "ModelMaker.GroupNode, ModelMaker",
              "TabOrHeaderColour": "220, 236, 245",
              "Comment": "",
              "NameOfGroup": "Bill Module",
              "YPosition": 3,
              "Folded": true,
              "Font": null,
              "Children": {
                "$type": "ModelMaker.GroupNodeChildCollection, ModelMaker",
                "$values": [
                  {
                    "$id": "13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0e584e-bb8a-46e6-8281-9f0ad2f5e6dc",
                    "Dimensions": {
                      "$type": "ModelMakerEngine.MMDimensions, ModelMakerEngine",
                      "$values": []
                    },
                    "EquationOBXInternal": "[Households connected for single service - Bill module] + [Households connected for water and sewerage  - bill module]",
                    "NameOfGroup": "Bill Module.All households",
                    "EquationToParse": "[Households connected for single service - Bill module] + [Households connected for water and sewerage  - bill module]",
                    "MostRecentExpectedUnitErrors": null,
                    "Units": {
                      "$id": "1333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Households connecte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household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fb40351-06e5-4c6a-97f2-774e728f3b4c",
                    "Dimensions": {
                      "$type": "ModelMakerEngine.MMDimensions, ModelMakerEngine",
                      "$values": []
                    },
                    "EquationOBXInternal": "[Total residential retail costs - Water and Wastewater - bill module] + [Total residential retail costs - single service - bill module]",
                    "NameOfGroup": "Bill Module.All households",
                    "EquationToParse": "[Total residential retail costs - Water and Wastewater - bill module] + [Total residential retail costs - single service - bill module]",
                    "MostRecentExpectedUnitErrors": null,
                    "Units": {
                      "$ref": "13"
                    },
                    "Name": "Total residential retail costs - household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0e3b13-9b2e-4710-a41e-664c9004dc92",
                    "Dimensions": {
                      "$type": "ModelMakerEngine.MMDimensions, ModelMakerEngine",
                      "$values": []
                    },
                    "EquationOBXInternal": "IF([Total residential retail costs - households - bill module] = 0, 0, [Total residential retail costs - households - bill module]/[Households connected - bill module] * [Thousands])",
                    "NameOfGroup": "Bill Module.All households",
                    "EquationToParse": "IF([Total residential retail costs - households - bill module] = 0, 0, [Total residential retail costs - households - bill module]/[Households connected - bill module] * [Thousands])",
                    "MostRecentExpectedUnitErrors": null,
                    "Units": {
                      "$id": "1336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 househol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37",
              "$type": "ModelMaker.GroupNode, ModelMaker",
              "TabOrHeaderColour": "220, 236, 245",
              "Comment": "",
              "NameOfGroup": "Bill Module",
              "YPosition": 4,
              "Folded": true,
              "Font": null,
              "Children": {
                "$type": "ModelMaker.GroupNodeChildCollection, ModelMaker",
                "$values": [
                  {
                    "$id": "13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allowed_revenue_per_customer___single_service___bill_modu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e7471e-0af9-47fc-bfd3-dbe03de321a3",
                    "Dimensions": {
                      "$type": "ModelMakerEngine.MMDimensions, ModelMakerEngine",
                      "$values": []
                    },
                    "EquationOBXInternal": "[Retail allowed revenue per customer - single service - real] * [Adjustment factor for single service bills - bill module]",
                    "NameOfGroup": "Bill Module.Factors for bill adjustment",
                    "EquationToParse": "[Retail allowed revenue per customer - single service - real] * [Adjustment factor for single service bills - bill module]",
                    "MostRecentExpectedUnitErrors": null,
                    "Units": {
                      "$id": "1339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allowed revenue per customer - single service - bill modu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allowed_revenue_per_customer___joint_service___bill_modu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a6e38e0-3ff9-40b6-ae2c-773766dd7236",
                    "Dimensions": {
                      "$type": "ModelMakerEngine.MMDimensions, ModelMakerEngine",
                      "$values": []
                    },
                    "EquationOBXInternal": "[Retail allowed revenue per customer - joint service - real] * [Adjustment factor for dual service bills - bill module]",
                    "NameOfGroup": "Bill Module.Factors for bill adjustment",
                    "EquationToParse": "[Retail allowed revenue per customer - joint service - real] * [Adjustment factor for dual service bills - bill module]",
                    "MostRecentExpectedUnitErrors": null,
                    "Units": {
                      "$id": "1341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allowed revenue per customer - joint service - bill modu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factor_for_dual_service_bill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cb74854-0178-41a3-9e17-d7fda6357820",
                    "Dimensions": {
                      "$type": "ModelMakerEngine.MMDimensions, ModelMakerEngine",
                      "$values": []
                    },
                    "EquationOBXInternal": "IF([Total residential retail costs per dual service household - bill module] = 0, 0, [Total residential retail costs per dual service household - bill module]/[Total residential retail costs per household - bill module])",
                    "NameOfGroup": "Bill Module.Factors for bill adjustment",
                    "EquationToParse": "IF([Total residential retail costs per dual service household - bill module] = 0, 0, [Total residential retail costs per dual service household - bill module]/[Total residential retail costs per household - bill module])",
                    "MostRecentExpectedUnitErrors": null,
                    "Units": {
                      "$id": "1343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justment factor for dual service bill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factor_for_single_service_bill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ac2af9f-50a0-4f7e-a032-6bfce0655910",
                    "Dimensions": {
                      "$type": "ModelMakerEngine.MMDimensions, ModelMakerEngine",
                      "$values": []
                    },
                    "EquationOBXInternal": "IF([Total residential retail costs per single service household - bill module] = 0, 0, [Total residential retail costs per single service household - bill module]/[Total residential retail costs per household - bill module])",
                    "NameOfGroup": "Bill Module.Factors for bill adjustment",
                    "EquationToParse": "IF([Total residential retail costs per single service household - bill module] = 0, 0, [Total residential retail costs per single service household - bill module]/[Total residential retail costs per household - bill module])",
                    "MostRecentExpectedUnitErrors": null,
                    "Units": {
                      "$id": "1345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justment factor for single service bill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actors for bill adjust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46",
              "$type": "ModelMaker.GroupNode, ModelMaker",
              "TabOrHeaderColour": "220, 236, 245",
              "Comment": "",
              "NameOfGroup": "Bill Module",
              "YPosition": 5,
              "Folded": true,
              "Font": null,
              "Children": {
                "$type": "ModelMaker.GroupNodeChildCollection, ModelMaker",
                "$values": [
                  {
                    "$id": "1347",
                    "$type": "ModelMaker.GroupNode, ModelMaker",
                    "TabOrHeaderColour": "",
                    "Comment": "",
                    "NameOfGroup": "Bill Module.Adjusted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08"
                        },
                        {
                          "$ref": "811"
                        },
                        {
                          "$id": "13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s_connected_for_water_or_sewerag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786f9f1-e13c-4f5f-a104-36e28893d141",
                          "Dimensions": {
                            "$type": "ModelMakerEngine.MMDimensions, ModelMakerEngine",
                            "$values": []
                          },
                          "EquationOBXInternal": "[Active - Households connected for sewerage only - metered] + [Active - Households connected for sewerage only - unmetered] + [Active - Households connected for water only - metered] + [Active - Households connected for water only - unmetered]",
                          "NameOfGroup": "Bill Module.Adjusted.Single service",
                          "EquationToParse": "[Active - Households connected for sewerage only - metered] + [Active - Households connected for sewerage only - unmetered] + [Active - Households connected for water only - metered] + [Active - Households connected for water only - unmetered]",
                          "MostRecentExpectedUnitErrors": null,
                          "Units": {
                            "$ref": "1322"
                          },
                          "Name": "Residentials connected for water or sewera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sidential_retail_single_service_revenue_inc_DPC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1dfbe0-1834-401b-b6f8-3a2d67dd0312",
                          "Dimensions": {
                            "$type": "ModelMakerEngine.MMDimensions, ModelMakerEngine",
                            "$values": []
                          },
                          "EquationOBXInternal": "SUM([Measured water customer service revenue inc DPC margin - real], [Measured sewerage customer service revenue inc DPC margin - real], [Unmeasured water customer service revenue inc DPC margin - real], [Unmeasured sewerage customer service revenue inc DPC margin - real])",
                          "NameOfGroup": "Bill Module.Adjusted.Single service",
                          "EquationToParse": "SUM([Measured water customer service revenue inc DPC margin - real], [Measured sewerage customer service revenue inc DPC margin - real], [Unmeasured water customer service revenue inc DPC margin - real], [Unmeasured sewerage customer service revenue inc DPC margin - real])",
                          "MostRecentExpectedUnitErrors": null,
                          "Units": {
                            "$ref": "13"
                          },
                          "Name": "Total residential retail single service revenue inc DPC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Single servi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50",
                    "$type": "ModelMaker.GroupNode, ModelMaker",
                    "TabOrHeaderColour": "",
                    "Comment": "",
                    "NameOfGroup": "Bill Module.Adjusted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14"
                        },
                        {
                          "$ref": "817"
                        },
                        {
                          "$id": "13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s_connected_for_water_and_sewerag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8f94a2-d8f9-4ac6-ae4c-4593a46ed90d",
                          "Dimensions": {
                            "$type": "ModelMakerEngine.MMDimensions, ModelMakerEngine",
                            "$values": []
                          },
                          "EquationOBXInternal": "[Active - Households connected for water and sewerage - metered] + [Active - Households connected for water and sewerage - unmetered]",
                          "NameOfGroup": "Bill Module.Adjusted.Joint service",
                          "EquationToParse": "[Active - Households connected for water and sewerage - metered] + [Active - Households connected for water and sewerage - unmetered]",
                          "MostRecentExpectedUnitErrors": null,
                          "Units": {
                            "$ref": "645"
                          },
                          "Name": "Residentials connected for water and sewera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sidential_retail_joint_service_revenue_inc_DPC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48b8ad-c074-4028-97b9-ead818247cbb",
                          "Dimensions": {
                            "$type": "ModelMakerEngine.MMDimensions, ModelMakerEngine",
                            "$values": []
                          },
                          "EquationOBXInternal": "[Measured dual service customer service revenue inc DPC margin - real] + [Unmeasured dual service customer service revenue inc DPC margin - real]",
                          "NameOfGroup": "Bill Module.Adjusted.Joint service",
                          "EquationToParse": "[Measured dual service customer service revenue inc DPC margin - real] + [Unmeasured dual service customer service revenue inc DPC margin - real]",
                          "MostRecentExpectedUnitErrors": null,
                          "Units": {
                            "$ref": "13"
                          },
                          "Name": "Total residential retail joint service revenue inc DPC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Joint servi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per custom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53",
              "$type": "ModelMaker.GroupNode, ModelMaker",
              "TabOrHeaderColour": "220, 236, 245",
              "Comment": "",
              "NameOfGroup": "Bill Module",
              "YPosition": 6,
              "Folded": true,
              "Font": null,
              "Children": {
                "$type": "ModelMaker.GroupNodeChildCollection, ModelMaker",
                "$values": [
                  {
                    "$id": "1354",
                    "$type": "ModelMaker.GroupNode, ModelMaker",
                    "TabOrHeaderColour": "",
                    "Comment": "",
                    "NameOfGroup": "Bill Module.Average bill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58"
                        },
                        {
                          "$ref": "861"
                        },
                        {
                          "$ref": "864"
                        },
                        {
                          "$id": "13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oC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385a3da-7cae-4006-ac66-9754910661b7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oC average bill - real])) / SUM(ALLVALUES([AMP period flag]))",
                          "NameOfGroup": "Bill Module.Average bills",
                          "EquationToParse": "SUMPRODUCT(ALLVALUES([AMP period flag]),ALLVALUES([WoC average bill - real])) / SUM(ALLVALUES([AMP period flag]))",
                          "MostRecentExpectedUnitErrors": null,
                          "Units": {
                            "$id": "135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oC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oC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8801d8-dde6-4cd4-8414-c5c424c52e67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oC average bill - nominal])) / SUM(ALLVALUES([AMP period flag]))",
                          "NameOfGroup": "Bill Module.Average bills",
                          "EquationToParse": "SUMPRODUCT(ALLVALUES([AMP period flag]),ALLVALUES([WoC average bill - nominal])) / SUM(ALLVALUES([AMP period flag]))",
                          "MostRecentExpectedUnitErrors": null,
                          "Units": {
                            "$id": "1358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oC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867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C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59",
                    "$type": "ModelMaker.GroupNode, ModelMaker",
                    "TabOrHeaderColour": "",
                    "Comment": "",
                    "NameOfGroup": "Bill Module.Average bill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71"
                        },
                        {
                          "$ref": "874"
                        },
                        {
                          "$ref": "877"
                        },
                        {
                          "$id": "13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aSC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1839d24-d9fb-4df2-aab4-cfcf640815af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aSC average bill - real])) / SUM(ALLVALUES([AMP period flag]))",
                          "NameOfGroup": "Bill Module.Average bills",
                          "EquationToParse": "SUMPRODUCT(ALLVALUES([AMP period flag]),ALLVALUES([WaSC average bill - real])) / SUM(ALLVALUES([AMP period flag]))",
                          "MostRecentExpectedUnitErrors": null,
                          "Units": {
                            "$id": "1361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aSC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aSC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6e730e-9d15-41b4-ac50-674d18521182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aSC average bill - nominal])) / SUM(ALLVALUES([AMP period flag]))",
                          "NameOfGroup": "Bill Module.Average bills",
                          "EquationToParse": "SUMPRODUCT(ALLVALUES([AMP period flag]),ALLVALUES([WaSC average bill - nominal])) / SUM(ALLVALUES([AMP period flag]))",
                          "MostRecentExpectedUnitErrors": null,
                          "Units": {
                            "$id": "1363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aSC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880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aSC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64",
                    "$type": "ModelMaker.GroupNode, ModelMaker",
                    "TabOrHeaderColour": "",
                    "Comment": "",
                    "NameOfGroup": "Bill Module.Average bill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84"
                        },
                        {
                          "$ref": "887"
                        },
                        {
                          "$ref": "890"
                        },
                        {
                          "$ref": "893"
                        },
                        {
                          "$id": "13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dn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252d640-987c-430e-9072-c84b8031bf64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Addn average bill - WoC - real])) / SUM(ALLVALUES([AMP period flag]))",
                          "NameOfGroup": "Bill Module.Average bills",
                          "EquationToParse": "SUMPRODUCT(ALLVALUES([AMP period flag]),ALLVALUES([Addn average bill - WoC - real])) / SUM(ALLVALUES([AMP period flag]))",
                          "MostRecentExpectedUnitErrors": null,
                          "Units": {
                            "$id": "136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dn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dn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380a54b-1906-408e-a3db-9a6aab614cd2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Addn average bill - WoC - nominal])) / SUM(ALLVALUES([AMP period flag]))",
                          "NameOfGroup": "Bill Module.Average bills",
                          "EquationToParse": "SUMPRODUCT(ALLVALUES([AMP period flag]),ALLVALUES([Addn average bill - WoC - nominal])) / SUM(ALLVALUES([AMP period flag]))",
                          "MostRecentExpectedUnitErrors": null,
                          "Units": {
                            "$id": "1368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dn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verage bil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7,
        "Name": "Bill Modu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320"
      },
      {
        "$ref": "1321"
      },
      {
        "$ref": "1323"
      },
      {
        "$ref": "1324"
      },
      {
        "$ref": "1326"
      },
      {
        "$ref": "1327"
      },
      {
        "$ref": "1328"
      },
      {
        "$ref": "1329"
      },
      {
        "$ref": "1332"
      },
      {
        "$ref": "1334"
      },
      {
        "$ref": "1335"
      },
      {
        "$ref": "1331"
      },
      {
        "$ref": "1342"
      },
      {
        "$ref": "1344"
      },
      {
        "$ref": "1337"
      },
      {
        "$ref": "1346"
      },
      {
        "$ref": "808"
      },
      {
        "$ref": "814"
      },
      {
        "$ref": "1348"
      },
      {
        "$ref": "1349"
      },
      {
        "$ref": "1351"
      },
      {
        "$id": "1369",
        "$type": "ModelMaker.VariableNode, ModelMaker",
        "RowTotalDependent": null,
        "PutCalculationOnReport": false,
        "CalculateOnThisReport": null,
        "PivotTableLink": null,
        "ExcelNameName": "Thousands_in_a_mill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a3d5ca16-c38a-4456-842d-197d6dd165a7",
        "Dimensions": {
          "$type": "ModelMakerEngine.MMDimensions, ModelMakerEngine",
          "$values": []
        },
        "EquationOBXInternal": "1000",
        "NameOfGroup": "Inputs.Model Constants",
        "EquationToParse": "1000",
        "MostRecentExpectedUnitErrors": null,
        "Units": {
          "$id": "1370",
          "$type": "ModelMaker.Unit, ModelMaker",
          "NumberFormatOverride": "0,000.00; (0,000.00); \"-\"",
          "MatchAnything": false,
          "ExternalRepresentation": "£ per £k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
              "£K"
            ]
          },
          "IsCurrency": true,
          "ContainsSMU": false,
          "IsDimensionless": false,
          "InsertRowTotal": true,
          "IgnoreWhenDeterminingExpectedUnits": false
        },
        "Name": "Thousands in a mill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347"
      },
      {
        "$id": "1371",
        "$type": "ModelMaker.VariableNode, ModelMaker",
        "RowTotalDependent": null,
        "PutCalculationOnReport": false,
        "CalculateOnThisReport": null,
        "PivotTableLink": null,
        "ExcelNameName": "Measured_water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9c7f535-10b8-4294-9024-e549ed3e6be7",
        "Dimensions": {
          "$type": "ModelMakerEngine.MMDimensions, ModelMakerEngine",
          "$values": []
        },
        "EquationOBXInternal": "[Allowance per measured water customer (Thousands) inc DPC margin - real] * [Active - Households connected for water only - metered]",
        "NameOfGroup": "Retail Residential.Measured water",
        "EquationToParse": "[Allowance per measured water customer (Thousands) inc DPC margin - real] * [Active - Households connected for water only - metered]",
        "MostRecentExpectedUnitErrors": null,
        "Units": {
          "$ref": "13"
        },
        "Name": "Measured water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2",
        "$type": "ModelMaker.VariableNode, ModelMaker",
        "RowTotalDependent": null,
        "PutCalculationOnReport": false,
        "CalculateOnThisReport": null,
        "PivotTableLink": null,
        "ExcelNameName": "Measured_sewerag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e596d39-7b94-4eb5-a3fe-cc78664b9ac7",
        "Dimensions": {
          "$type": "ModelMakerEngine.MMDimensions, ModelMakerEngine",
          "$values": []
        },
        "EquationOBXInternal": "[Allowance per measured sewerage customer (Thousands) inc DPC margin - real] * [Active - Households connected for sewerage only - metered]",
        "NameOfGroup": "Retail Residential.Measured sewerage",
        "EquationToParse": "[Allowance per measured sewerage customer (Thousands) inc DPC margin - real] * [Active - Households connected for sewerage only - metered]",
        "MostRecentExpectedUnitErrors": null,
        "Units": {
          "$ref": "13"
        },
        "Name": "Measured sewerag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3",
        "$type": "ModelMaker.VariableNode, ModelMaker",
        "RowTotalDependent": null,
        "PutCalculationOnReport": false,
        "CalculateOnThisReport": null,
        "PivotTableLink": null,
        "ExcelNameName": "Unmeasured_water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d0da2a2-5346-4f15-8bbe-51b73ef2abd4",
        "Dimensions": {
          "$type": "ModelMakerEngine.MMDimensions, ModelMakerEngine",
          "$values": []
        },
        "EquationOBXInternal": "[Allowance per unmeasured water customer (Thousands) inc DPC margin - real] * [Active - Households connected for water only - unmetered]",
        "NameOfGroup": "Retail Residential.Unmeasured water",
        "EquationToParse": "[Allowance per unmeasured water customer (Thousands) inc DPC margin - real] * [Active - Households connected for water only - unmetered]",
        "MostRecentExpectedUnitErrors": null,
        "Units": {
          "$ref": "13"
        },
        "Name": "Unmeasured water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4",
        "$type": "ModelMaker.VariableNode, ModelMaker",
        "RowTotalDependent": null,
        "PutCalculationOnReport": false,
        "CalculateOnThisReport": null,
        "PivotTableLink": null,
        "ExcelNameName": "Unmeasured_sewerag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133ff8f-32bb-4188-bbfe-f3ece9db210a",
        "Dimensions": {
          "$type": "ModelMakerEngine.MMDimensions, ModelMakerEngine",
          "$values": []
        },
        "EquationOBXInternal": "[Allowance per unmeasured sewerage customer (Thousands) inc DPC margin - real] * [Active - Households connected for sewerage only - unmetered]",
        "NameOfGroup": "Retail Residential.Unmeasured sewerage",
        "EquationToParse": "[Allowance per unmeasured sewerage customer (Thousands) inc DPC margin - real] * [Active - Households connected for sewerage only - unmetered]",
        "MostRecentExpectedUnitErrors": null,
        "Units": {
          "$ref": "13"
        },
        "Name": "Unmeasured sewerag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5",
        "$type": "ModelMaker.VariableNode, ModelMaker",
        "RowTotalDependent": null,
        "PutCalculationOnReport": false,
        "CalculateOnThisReport": null,
        "PivotTableLink": null,
        "ExcelNameName": "Allowance_per_measured_water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9a99b00-aa7a-49d1-8bf5-c9827f34d342",
        "Dimensions": {
          "$type": "ModelMakerEngine.MMDimensions, ModelMakerEngine",
          "$values": []
        },
        "EquationOBXInternal": "IF([Residential retail margin % (inclusive of margin on DPC pass through)] = 1, 0, [Cost to serve per metered water customers - Adjusted - real] / (1 - [Residential retail margin % (inclusive of margin on DPC pass through)]))",
        "NameOfGroup": "Retail Residential.Measured water",
        "EquationToParse": "IF([Residential retail margin % (inclusive of margin on DPC pass through)] = 1, 0, [Cost to serve per metered water customers - Adjusted - real] / (1 - [Residential retail margin % (inclusive of margin on DPC pass through)]))",
        "MostRecentExpectedUnitErrors": null,
        "Units": {
          "$id": "1376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water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7",
        "$type": "ModelMaker.VariableNode, ModelMaker",
        "RowTotalDependent": null,
        "PutCalculationOnReport": false,
        "CalculateOnThisReport": null,
        "PivotTableLink": null,
        "ExcelNameName": "Residential_retail_margin____inclusive_of_margin_on_DPC_pass_through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3ccefce-57ba-4c69-bff6-221c7306e26b",
        "Dimensions": {
          "$type": "ModelMakerEngine.MMDimensions, ModelMakerEngine",
          "$values": []
        },
        "EquationOBXInternal": "IF([Residential retail service revenue (sum of margin, margin on DPC and CTS) - nominal] = 0, 0, 1 - [Cost to serve all Residential retail customers - nominal] / [Residential retail service revenue (sum of margin, margin on DPC and CTS) - nominal])",
        "NameOfGroup": "Retail Residential.Calculations for Bill Module",
        "EquationToParse": "IF([Residential retail service revenue (sum of margin, margin on DPC and CTS) - nominal] = 0, 0, 1 - [Cost to serve all Residential retail customers - nominal] / [Residential retail service revenue (sum of margin, margin on DPC and CTS) - nominal])",
        "MostRecentExpectedUnitErrors": null,
        "Units": {
          "$id": "1378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Residential retail margin % (inclusive of margin on DPC pass through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9",
        "$type": "ModelMaker.VariableNode, ModelMaker",
        "RowTotalDependent": null,
        "PutCalculationOnReport": false,
        "CalculateOnThisReport": null,
        "PivotTableLink": null,
        "ExcelNameName": "Residential_retail_service_revenue__sum_of_margin__margin_on_DPC_and_CTS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c64ba2b-7f62-4ccd-b9e3-0623903bba62",
        "Dimensions": {
          "$type": "ModelMakerEngine.MMDimensions, ModelMakerEngine",
          "$values": []
        },
        "EquationOBXInternal": "[Residential retail margin inclusive of margin on DPC pass through - nominal] + [Cost to serve all Residential retail customers - nominal]",
        "NameOfGroup": "Retail Residential.Calculations for Bill Module",
        "EquationToParse": "[Residential retail margin inclusive of margin on DPC pass through - nominal] + [Cost to serve all Residential retail customers - nominal]",
        "MostRecentExpectedUnitErrors": null,
        "Units": {
          "$ref": "13"
        },
        "Name": "Residential retail service revenue (sum of margin, margin on DPC and CT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0",
        "$type": "ModelMaker.VariableNode, ModelMaker",
        "RowTotalDependent": null,
        "PutCalculationOnReport": false,
        "CalculateOnThisReport": null,
        "PivotTableLink": null,
        "ExcelNameName": "Cost_to_serve_all_Residential_retai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ed16e7c-d51e-40fe-8a28-5dd399d83871",
        "Dimensions": {
          "$type": "ModelMakerEngine.MMDimensions, ModelMakerEngine",
          "$values": []
        },
        "EquationOBXInternal": "SUM([Cost to serve unmeasured water customers - nominal], [Cost to serve unmeasured sewerage customers - nominal], [Cost to serve unmeasured dual customers - nominal], [Cost to serve measured water customers - nominal], [Cost to serve measured sewerage customers - nominal], [Cost to serve measured dual customers - nominal])",
        "NameOfGroup": "Retail Residential.Calculations for Bill Module",
        "EquationToParse": "SUM([Cost to serve unmeasured water customers - nominal], [Cost to serve unmeasured sewerage customers - nominal], [Cost to serve unmeasured dual customers - nominal], [Cost to serve measured water customers - nominal], [Cost to serve measured sewerage customers - nominal], [Cost to serve measured dual customers - nominal])",
        "MostRecentExpectedUnitErrors": null,
        "Units": {
          "$ref": "13"
        },
        "Name": "Cost to serve all Residential retai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1",
        "$type": "ModelMaker.VariableNode, ModelMaker",
        "RowTotalDependent": null,
        "PutCalculationOnReport": false,
        "CalculateOnThisReport": null,
        "PivotTableLink": null,
        "ExcelNameName": "Cost_to_serve_unmeasured_water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78da73b-0641-4545-a44f-005b3e95fddc",
        "Dimensions": {
          "$type": "ModelMakerEngine.MMDimensions, ModelMakerEngine",
          "$values": []
        },
        "EquationOBXInternal": "[Active - Households connected for water only - unmetered] * [Cost to serve per unmetered water customers - Adjusted - real] * [CPI(H): Fin year average - inflate from base year 2022-23 average] * [Forecast period flag]",
        "NameOfGroup": "Retail Residential.Unmeasured water",
        "EquationToParse": "[Active - Households connected for water only - unmetered] * [Cost to serve per unmetered water customers - Adjusted - real] * [CPI(H): Fin year average - inflate from base year 2022-23 average] * [Forecast period flag]",
        "MostRecentExpectedUnitErrors": null,
        "Units": {
          "$ref": "13"
        },
        "Name": "Cost to serve unmeasured water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2",
        "$type": "ModelMaker.VariableNode, ModelMaker",
        "RowTotalDependent": null,
        "PutCalculationOnReport": false,
        "CalculateOnThisReport": null,
        "PivotTableLink": null,
        "ExcelNameName": "Cost_to_serve_unmeasured_sewerage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30298ab-ffdf-4e62-a6b5-47cab188b39d",
        "Dimensions": {
          "$type": "ModelMakerEngine.MMDimensions, ModelMakerEngine",
          "$values": []
        },
        "EquationOBXInternal": "[Active - Households connected for sewerage only - unmetered] * [Cost to serve per unmetered sewerage customers - Adjusted - real] * [CPI(H): Fin year average - inflate from base year 2022-23 average] * [Forecast period flag]",
        "NameOfGroup": "Retail Residential.Unmeasured sewerage",
        "EquationToParse": "[Active - Households connected for sewerage only - unmetered] * [Cost to serve per unmetered sewerage customers - Adjusted - real] * [CPI(H): Fin year average - inflate from base year 2022-23 average] * [Forecast period flag]",
        "MostRecentExpectedUnitErrors": null,
        "Units": {
          "$ref": "13"
        },
        "Name": "Cost to serve unmeasured sewerage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3",
        "$type": "ModelMaker.VariableNode, ModelMaker",
        "RowTotalDependent": null,
        "PutCalculationOnReport": false,
        "CalculateOnThisReport": null,
        "PivotTableLink": null,
        "ExcelNameName": "Cost_to_serve_unmeasured_dua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3138b70-314b-4f9a-ac9f-7462fc62483e",
        "Dimensions": {
          "$type": "ModelMakerEngine.MMDimensions, ModelMakerEngine",
          "$values": []
        },
        "EquationOBXInternal": "[Active - Households connected for water and sewerage - unmetered]* [Cost to serve per unmetered dual customers - Adjusted - real] * [CPI(H): Fin year average - inflate from base year 2022-23 average] * [Forecast period flag]",
        "NameOfGroup": "Retail Residential.Calculations for Bill Module",
        "EquationToParse": "[Active - Households connected for water and sewerage - unmetered]* [Cost to serve per unmetered dual customers - Adjusted - real] * [CPI(H): Fin year average - inflate from base year 2022-23 average] * [Forecast period flag]",
        "MostRecentExpectedUnitErrors": null,
        "Units": {
          "$ref": "13"
        },
        "Name": "Cost to serve unmeasured dua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4",
        "$type": "ModelMaker.VariableNode, ModelMaker",
        "RowTotalDependent": null,
        "PutCalculationOnReport": false,
        "CalculateOnThisReport": null,
        "PivotTableLink": null,
        "ExcelNameName": "Cost_to_serve_measured_water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269012-710b-4341-ac3a-e2ea58114a97",
        "Dimensions": {
          "$type": "ModelMakerEngine.MMDimensions, ModelMakerEngine",
          "$values": []
        },
        "EquationOBXInternal": "[Active - Households connected for water only - metered] * [Cost to serve per metered water customers - Adjusted - real] * [CPI(H): Fin year average - inflate from base year 2022-23 average] * [Forecast period flag]",
        "NameOfGroup": "Retail Residential.Measured water",
        "EquationToParse": "[Active - Households connected for water only - metered] * [Cost to serve per metered water customers - Adjusted - real] * [CPI(H): Fin year average - inflate from base year 2022-23 average] * [Forecast period flag]",
        "MostRecentExpectedUnitErrors": null,
        "Units": {
          "$ref": "13"
        },
        "Name": "Cost to serve measured water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5",
        "$type": "ModelMaker.VariableNode, ModelMaker",
        "RowTotalDependent": null,
        "PutCalculationOnReport": false,
        "CalculateOnThisReport": null,
        "PivotTableLink": null,
        "ExcelNameName": "Cost_to_serve_measured_sewerage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122ece4-1a7f-4a54-9191-01a8ac392253",
        "Dimensions": {
          "$type": "ModelMakerEngine.MMDimensions, ModelMakerEngine",
          "$values": []
        },
        "EquationOBXInternal": "[Active - Households connected for sewerage only - metered]* [Cost to serve per metered sewerage customers - Adjusted - real] * [CPI(H): Fin year average - inflate from base year 2022-23 average] * [Forecast period flag]",
        "NameOfGroup": "Retail Residential.Measured sewerage",
        "EquationToParse": "[Active - Households connected for sewerage only - metered]* [Cost to serve per metered sewerage customers - Adjusted - real] * [CPI(H): Fin year average - inflate from base year 2022-23 average] * [Forecast period flag]",
        "MostRecentExpectedUnitErrors": null,
        "Units": {
          "$ref": "13"
        },
        "Name": "Cost to serve measured sewerage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6",
        "$type": "ModelMaker.VariableNode, ModelMaker",
        "RowTotalDependent": null,
        "PutCalculationOnReport": false,
        "CalculateOnThisReport": null,
        "PivotTableLink": null,
        "ExcelNameName": "Cost_to_serve_measured_dua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956e44-bc42-4f12-8d88-87df5a9c6031",
        "Dimensions": {
          "$type": "ModelMakerEngine.MMDimensions, ModelMakerEngine",
          "$values": []
        },
        "EquationOBXInternal": "[Active - Households connected for water and sewerage - metered] * [Cost to serve per metered dual customers - Adjusted - real] * [CPI(H): Fin year average - inflate from base year 2022-23 average] * [Forecast period flag]",
        "NameOfGroup": "Retail Residential.Calculations for Bill Module",
        "EquationToParse": "[Active - Households connected for water and sewerage - metered] * [Cost to serve per metered dual customers - Adjusted - real] * [CPI(H): Fin year average - inflate from base year 2022-23 average] * [Forecast period flag]",
        "MostRecentExpectedUnitErrors": null,
        "Units": {
          "$ref": "13"
        },
        "Name": "Cost to serve measured dua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7",
        "$type": "ModelMaker.VariableNode, ModelMaker",
        "RowTotalDependent": null,
        "PutCalculationOnReport": false,
        "CalculateOnThisReport": null,
        "PivotTableLink": null,
        "ExcelNameName": "Cost_to_serve_per_unmetered_water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61ce8a5-d69e-4f79-9ba9-50058e5759c2",
        "Dimensions": {
          "$type": "ModelMakerEngine.MMDimensions, ModelMakerEngine",
          "$values": []
        },
        "EquationOBXInternal": "[Active - Cost to serve per unmetered water customers - real] / [Thousands in a million]",
        "NameOfGroup": "Retail Residential.Unmeasured water",
        "EquationToParse": "[Active - Cost to serve per unmetered water customers - real] / [Thousands in a million]",
        "MostRecentExpectedUnitErrors": null,
        "Units": {
          "$id": "1388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water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9",
        "$type": "ModelMaker.VariableNode, ModelMaker",
        "RowTotalDependent": null,
        "PutCalculationOnReport": false,
        "CalculateOnThisReport": null,
        "PivotTableLink": null,
        "ExcelNameName": "Cost_to_serve_per_unmetered_sewerage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817fd54-c762-458a-aef9-2c961c63b6a9",
        "Dimensions": {
          "$type": "ModelMakerEngine.MMDimensions, ModelMakerEngine",
          "$values": []
        },
        "EquationOBXInternal": "[Active - Cost to serve unmetered sewerage customers - real] / [Thousands in a million]",
        "NameOfGroup": "Retail Residential.Unmeasured sewerage",
        "EquationToParse": "[Active - Cost to serve unmetered sewerage customers - real] / [Thousands in a million]",
        "MostRecentExpectedUnitErrors": null,
        "Units": {
          "$id": "1390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sewerage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1",
        "$type": "ModelMaker.VariableNode, ModelMaker",
        "RowTotalDependent": null,
        "PutCalculationOnReport": false,
        "CalculateOnThisReport": null,
        "PivotTableLink": null,
        "ExcelNameName": "Cost_to_serve_per_unmetered_dual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d596736-740c-4aeb-a262-90d348224512",
        "Dimensions": {
          "$type": "ModelMakerEngine.MMDimensions, ModelMakerEngine",
          "$values": []
        },
        "EquationOBXInternal": "[Active - Cost to serve unmetered dual customers - real] / [Thousands in a million]",
        "NameOfGroup": "Retail Residential.Calculations for Bill Module",
        "EquationToParse": "[Active - Cost to serve unmetered dual customers - real] / [Thousands in a million]",
        "MostRecentExpectedUnitErrors": null,
        "Units": {
          "$id": "1392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dual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3",
        "$type": "ModelMaker.VariableNode, ModelMaker",
        "RowTotalDependent": null,
        "PutCalculationOnReport": false,
        "CalculateOnThisReport": null,
        "PivotTableLink": null,
        "ExcelNameName": "Cost_to_serve_per_metered_water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9a4685-67b5-4d0b-bd46-c1271bad7c39",
        "Dimensions": {
          "$type": "ModelMakerEngine.MMDimensions, ModelMakerEngine",
          "$values": []
        },
        "EquationOBXInternal": "[Active - Cost to serve metered water customers - real] / [Thousands in a million]",
        "NameOfGroup": "Retail Residential.Measured water",
        "EquationToParse": "[Active - Cost to serve metered water customers - real] / [Thousands in a million]",
        "MostRecentExpectedUnitErrors": null,
        "Units": {
          "$id": "1394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water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5",
        "$type": "ModelMaker.VariableNode, ModelMaker",
        "RowTotalDependent": null,
        "PutCalculationOnReport": false,
        "CalculateOnThisReport": null,
        "PivotTableLink": null,
        "ExcelNameName": "Cost_to_serve_per_metered_sewerage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ae598ae-8849-4b4a-82bc-8a12d2a731fc",
        "Dimensions": {
          "$type": "ModelMakerEngine.MMDimensions, ModelMakerEngine",
          "$values": []
        },
        "EquationOBXInternal": "[Active - Cost to serve metered sewerage customers - real] / [Thousands in a million]",
        "NameOfGroup": "Retail Residential.Measured sewerage",
        "EquationToParse": "[Active - Cost to serve metered sewerage customers - real] / [Thousands in a million]",
        "MostRecentExpectedUnitErrors": null,
        "Units": {
          "$id": "1396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sewerage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7",
        "$type": "ModelMaker.VariableNode, ModelMaker",
        "RowTotalDependent": null,
        "PutCalculationOnReport": false,
        "CalculateOnThisReport": null,
        "PivotTableLink": null,
        "ExcelNameName": "Cost_to_serve_per_metered_dual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fa39fdd-92c7-435f-816c-8d7de977ced2",
        "Dimensions": {
          "$type": "ModelMakerEngine.MMDimensions, ModelMakerEngine",
          "$values": []
        },
        "EquationOBXInternal": "[Active - Cost to serve metered dual customers - real] / [Thousands in a million]",
        "NameOfGroup": "Retail Residential.Calculations for Bill Module",
        "EquationToParse": "[Active - Cost to serve metered dual customers - real] / [Thousands in a million]",
        "MostRecentExpectedUnitErrors": null,
        "Units": {
          "$id": "1398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dual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9",
        "$type": "ModelMaker.VariableNode, ModelMaker",
        "RowTotalDependent": null,
        "PutCalculationOnReport": false,
        "CalculateOnThisReport": null,
        "PivotTableLink": null,
        "ExcelNameName": "Allowance_per_measured_sewerag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51174dd-0eab-4d9f-a773-5ff518c57ceb",
        "Dimensions": {
          "$type": "ModelMakerEngine.MMDimensions, ModelMakerEngine",
          "$values": []
        },
        "EquationOBXInternal": "IF([Residential retail margin % (inclusive of margin on DPC pass through)] = 1, 0, [Cost to serve per metered sewerage customers - Adjusted - real] / (1 - [Residential retail margin % (inclusive of margin on DPC pass through)]))",
        "NameOfGroup": "Retail Residential.Measured sewerage",
        "EquationToParse": "IF([Residential retail margin % (inclusive of margin on DPC pass through)] = 1, 0, [Cost to serve per metered sewerage customers - Adjusted - real] / (1 - [Residential retail margin % (inclusive of margin on DPC pass through)]))",
        "MostRecentExpectedUnitErrors": null,
        "Units": {
          "$id": "1400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sewerag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1",
        "$type": "ModelMaker.VariableNode, ModelMaker",
        "RowTotalDependent": null,
        "PutCalculationOnReport": false,
        "CalculateOnThisReport": null,
        "PivotTableLink": null,
        "ExcelNameName": "Residential_retail_margin_inclusive_of_margin_on_DPC_pass_through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04b54af-5aae-4ea5-a0a8-c93759fc9088",
        "Dimensions": {
          "$type": "ModelMakerEngine.MMDimensions, ModelMakerEngine",
          "$values": []
        },
        "EquationOBXInternal": "IF([Proposed residential retail net margin] = 1, 0, (SUM([Total retail cost for Residential customers (inclusive of wholesale costs) - nominal], [Residental apportioned direct procurement from customers - infrastructure cost - nominal - Total]) / (1 - [Proposed residential retail net margin])) - SUM([Total retail cost for Residential customers (inclusive of wholesale costs) - nominal], [Residental apportioned direct procurement from customers - infrastructure cost - nominal - Total]))",
        "NameOfGroup": "Retail Residential.Calculations for Bill Module",
        "EquationToParse": "IF([Proposed residential retail net margin] = 1, 0, (SUM([Total retail cost for Residential customers (inclusive of wholesale costs) - nominal], [Residental apportioned direct procurement from customers - infrastructure cost - nominal - Total]) / (1 - [Proposed residential retail net margin])) - SUM([Total retail cost for Residential customers (inclusive of wholesale costs) - nominal], [Residental apportioned direct procurement from customers - infrastructure cost - nominal - Total]))",
        "MostRecentExpectedUnitErrors": null,
        "Units": {
          "$ref": "13"
        },
        "Name": "Residential retail margin inclusive of margin on DPC pass through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2",
        "$type": "ModelMaker.VariableNode, ModelMaker",
        "RowTotalDependent": null,
        "PutCalculationOnReport": false,
        "CalculateOnThisReport": null,
        "PivotTableLink": null,
        "ExcelNameName": "Residential_retail_revenue_adjustmen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9f58d61-3e05-49a8-90e2-38a1fc3fcf3c",
        "Dimensions": {
          "$type": "ModelMakerEngine.MMDimensions, ModelMakerEngine",
          "$values": []
        },
        "EquationOBXInternal": "[Residential retail revenue adjustment - real] * [CPI(H): Fin year average - inflate from base year 2022-23 average] * [Forecast period flag]",
        "NameOfGroup": "Retail Residential.Calculations for Bill Module",
        "EquationToParse": "[Residential retail revenue adjustment - real] * [CPI(H): Fin year average - inflate from base year 2022-23 average] * [Forecast period flag]",
        "MostRecentExpectedUnitErrors": null,
        "Units": {
          "$ref": "13"
        },
        "Name": "Residential retail revenue adjustmen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3",
        "$type": "ModelMaker.VariableNode, ModelMaker",
        "RowTotalDependent": null,
        "PutCalculationOnReport": false,
        "CalculateOnThisReport": null,
        "PivotTableLink": null,
        "ExcelNameName": "Proposed_residential_retail_net_margi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3582336-b7b4-4efd-a8e9-b3bffb507330",
        "Dimensions": {
          "$type": "ModelMakerEngine.MMDimensions, ModelMakerEngine",
          "$values": []
        },
        "EquationOBXInternal": "[Active - Residential net margin for company]",
        "NameOfGroup": "Retail Residential.Calculations for Bill Module",
        "EquationToParse": "[Active - Residential net margin for company]",
        "MostRecentExpectedUnitErrors": null,
        "Units": {
          "$id": "140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Proposed residential retail net margi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5",
        "$type": "ModelMaker.VariableNode, ModelMaker",
        "RowTotalDependent": null,
        "PutCalculationOnReport": false,
        "CalculateOnThisReport": null,
        "PivotTableLink": null,
        "ExcelNameName": "Total_retail_cost_for_Residential_customers__inclusive_of_wholesale_costs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f9e383e-634f-4f4b-a9eb-e0635d6f68c9",
        "Dimensions": {
          "$type": "ModelMakerEngine.MMDimensions, ModelMakerEngine",
          "$values": []
        },
        "EquationOBXInternal": "SUM([Apportioned wholesale charge for Residential retail - nominal],[Cost to serve all Residential retail customers - nominal])",
        "NameOfGroup": "Retail Residential.Calculations for Bill Module",
        "EquationToParse": "SUM([Apportioned wholesale charge for Residential retail - nominal],[Cost to serve all Residential retail customers - nominal])",
        "MostRecentExpectedUnitErrors": null,
        "Units": {
          "$ref": "13"
        },
        "Name": "Total retail cost for Residential customers (inclusive of wholesale cost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6",
        "$type": "ModelMaker.VariableNode, ModelMaker",
        "RowTotalDependent": null,
        "PutCalculationOnReport": false,
        "CalculateOnThisReport": null,
        "PivotTableLink": null,
        "ExcelNameName": "Apportioned_wholesale_charge_for_Residential_retai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c1cd87c-9a90-418d-800e-a5be1b03c8b0",
        "Dimensions": {
          "$type": "ModelMakerEngine.MMDimensions, ModelMakerEngine",
          "$values": []
        },
        "EquationOBXInternal": "[Revenue requirement incl. tax charge - Wholesale - nominal] * [Residential apportionment percentage including prior year]",
        "NameOfGroup": "Retail Residential.Calculations for Bill Module",
        "EquationToParse": "[Revenue requirement incl. tax charge - Wholesale - nominal] * [Residential apportionment percentage including prior year]",
        "MostRecentExpectedUnitErrors": null,
        "Units": {
          "$ref": "13"
        },
        "Name": "Apportioned wholesale charge for Residential retai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7",
        "$type": "ModelMaker.VariableNode, ModelMaker",
        "RowTotalDependent": null,
        "PutCalculationOnReport": false,
        "CalculateOnThisReport": null,
        "PivotTableLink": null,
        "ExcelNameName": "Residential_retail_revenue_adjustment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c412d5-c198-4917-8c3a-9b74ebc2397e",
        "Dimensions": {
          "$type": "ModelMakerEngine.MMDimensions, ModelMakerEngine",
          "$values": []
        },
        "EquationOBXInternal": " [Active - Residential retail revenue adjustment - real]",
        "NameOfGroup": "Retail Residential.Calculations for Bill Module",
        "EquationToParse": " [Active - Residential retail revenue adjustment - real]",
        "MostRecentExpectedUnitErrors": null,
        "Units": {
          "$ref": "13"
        },
        "Name": "Residential retail revenue adjust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otal_direct_procurement_from_customers___infrastructure_cost_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otal_direct_procurement_from_customers___infrastructure_cost_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otal_direct_procurement_from_customers___infrastructure_cost_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otal_direct_procurement_from_customers___infrastructure_cost_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otal_direct_procurement_from_customers___infrastructure_cost_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otal_direct_procurement_from_customers___infrastructure_cost_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45a3220-4419-4099-8264-a178f7291d1a",
        "Dimensions": {
          "$type": "ModelMakerEngine.MMDimensions, ModelMakerEngine",
          "$values": [
            {
              "$ref": "2"
            }
          ]
        },
        "EquationOBXInternal": "[Active - Total direct procurement from customers - infrastructure cost  - control - real] * [CPI(H): Fin year average - inflate from base year 2022-23 average]",
        "NameOfGroup": "Retail Residential.Calculations for Bill Module",
        "EquationToParse": "[Active - Total direct procurement from customers - infrastructure cost  - control - real] * [CPI(H): Fin year average - inflate from base year 2022-23 average]",
        "MostRecentExpectedUnitErrors": null,
        "Units": {
          "$ref": "13"
        },
        "Name": "Total direct procurement from customers - infrastructure cost 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29"
      },
      {
        "$id": "140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Unmeasured_apportioned_revenue___residenti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Unmeasured_apportioned_revenue___residenti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Unmeasured_apportioned_revenue___residenti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Unmeasured_apportioned_revenue___residenti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Unmeasured_apportioned_revenue___residenti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Unmeasured_apportioned_revenue___residenti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036fd4-c442-49fb-8048-594cf652db44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Unmeasured charge - residential]",
        "NameOfGroup": "Retail Residential.Calculations for Bill Module.Working Capital",
        "EquationToParse": "[Revenue requirement excl. tax charge - nominal] * [Active - Unmeasured charge - residential]",
        "MostRecentExpectedUnitErrors": null,
        "Units": {
          "$ref": "13"
        },
        "Name": "Unmeasured apportioned revenu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easured_apportioned_revenue___residenti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easured_apportioned_revenue___residenti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easured_apportioned_revenue___residenti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easured_apportioned_revenue___residenti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easured_apportioned_revenue___residenti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easured_apportioned_revenue___residenti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cbd71cd-2700-47bc-be58-01bbcb685937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Measured charge - residential]",
        "NameOfGroup": "Retail Residential.Calculations for Bill Module.Working Capital",
        "EquationToParse": "[Revenue requirement excl. tax charge - nominal] * [Active - Measured charge - residential]",
        "MostRecentExpectedUnitErrors": null,
        "Units": {
          "$ref": "13"
        },
        "Name": "Measured apportioned revenu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Unmeasured_apportioned_revenue___busines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Unmeasured_apportioned_revenue___busines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Unmeasured_apportioned_revenue___busines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Unmeasured_apportioned_revenue___busines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Unmeasured_apportioned_revenue___busines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Unmeasured_apportioned_revenue___busines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3e5994b-7b0c-4555-bb1b-c0c7be151f7e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Unmeasured charge - business]",
        "NameOfGroup": "Retail Residential.Calculations for Bill Module.Working Capital",
        "EquationToParse": "[Revenue requirement excl. tax charge - nominal] * [Active - Unmeasured charge - business]",
        "MostRecentExpectedUnitErrors": null,
        "Units": {
          "$ref": "13"
        },
        "Name": "Unmeasured apportioned revenue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easured_apportioned_revenue___busines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easured_apportioned_revenue___busines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easured_apportioned_revenue___busines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easured_apportioned_revenue___busines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easured_apportioned_revenue___busines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easured_apportioned_revenue___busines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f843356-b58c-499d-b441-a0124a8c5e33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Measured charge - business]",
        "NameOfGroup": "Retail Residential.Calculations for Bill Module.Working Capital",
        "EquationToParse": "[Revenue requirement excl. tax charge - nominal] * [Active - Measured charge - business]",
        "MostRecentExpectedUnitErrors": null,
        "Units": {
          "$ref": "13"
        },
        "Name": "Measured apportioned revenue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3",
        "$type": "ModelMaker.GroupNode, ModelMaker",
        "TabOrHeaderColour": "",
        "Comment": "",
        "NameOfGroup": "Inputs",
        "YPosition": 0,
        "Folded": true,
        "Font": null,
        "Children": {
          "$type": "ModelMaker.GroupNodeChildCollection, ModelMaker",
          "$values": [
            {
              "$id": "1414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water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15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e3cc929b-e589-4fc3-8d0c-b5620f6072b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16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water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17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per_unmetered_water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18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28c25bf9-0ce8-4bec-b8c7-f118029e64ed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19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per unmetered water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0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sewerage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21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2ef67856-512c-4138-a18f-8055e83f3b2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22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sewerage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3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unmetered_sewerage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24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dafb8957-0978-44db-8005-1289e177046d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25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unmetered sewerage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6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dual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27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56ac9ba9-c582-4248-b32d-d578a696747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28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dual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9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unmetered_dual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30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0e646438-4385-483a-b961-dc360059f86e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31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unmetered dual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ost to serv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432",
        "$type": "ModelMaker.VariableNode, ModelMaker",
        "RowTotalDependent": null,
        "PutCalculationOnReport": false,
        "CalculateOnThisReport": null,
        "PivotTableLink": null,
        "ExcelNameName": "Allowance_per_unmeasured_water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84fd04d-5357-47d2-af79-7c2b85f0f56c",
        "Dimensions": {
          "$type": "ModelMakerEngine.MMDimensions, ModelMakerEngine",
          "$values": []
        },
        "EquationOBXInternal": "IF([Residential retail margin % (inclusive of margin on DPC pass through)] = 1, 0, [Cost to serve per unmetered water customers - Adjusted - real] / (1 - [Residential retail margin % (inclusive of margin on DPC pass through)]))",
        "NameOfGroup": "Retail Residential.Unmeasured water",
        "EquationToParse": "IF([Residential retail margin % (inclusive of margin on DPC pass through)] = 1, 0, [Cost to serve per unmetered water customers - Adjusted - real] / (1 - [Residential retail margin % (inclusive of margin on DPC pass through)]))",
        "MostRecentExpectedUnitErrors": null,
        "Units": {
          "$id": "1433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water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4",
        "$type": "ModelMaker.VariableNode, ModelMaker",
        "RowTotalDependent": null,
        "PutCalculationOnReport": false,
        "CalculateOnThisReport": null,
        "PivotTableLink": null,
        "ExcelNameName": "Allowance_per_unmeasured_dual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9828c10-81f9-4ece-9d91-d4ca26a57588",
        "Dimensions": {
          "$type": "ModelMakerEngine.MMDimensions, ModelMakerEngine",
          "$values": []
        },
        "EquationOBXInternal": "IF([Residential retail margin % (inclusive of margin on DPC pass through)] = 1, 0, [Cost to serve per unmetered dual customers - Adjusted - real] / (1 - [Residential retail margin % (inclusive of margin on DPC pass through)]))",
        "NameOfGroup": "Retail Residential.Calculations for Bill Module",
        "EquationToParse": "IF([Residential retail margin % (inclusive of margin on DPC pass through)] = 1, 0, [Cost to serve per unmetered dual customers - Adjusted - real] / (1 - [Residential retail margin % (inclusive of margin on DPC pass through)]))",
        "MostRecentExpectedUnitErrors": null,
        "Units": {
          "$id": "1435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dual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6",
        "$type": "ModelMaker.VariableNode, ModelMaker",
        "RowTotalDependent": null,
        "PutCalculationOnReport": false,
        "CalculateOnThisReport": null,
        "PivotTableLink": null,
        "ExcelNameName": "Allowance_per_unmeasured_sewerag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550fdac-84f6-403c-985a-5ad4f86cbc4d",
        "Dimensions": {
          "$type": "ModelMakerEngine.MMDimensions, ModelMakerEngine",
          "$values": []
        },
        "EquationOBXInternal": "IF([Residential retail margin % (inclusive of margin on DPC pass through)] = 1, 0, [Cost to serve per unmetered sewerage customers - Adjusted - real] / (1 - [Residential retail margin % (inclusive of margin on DPC pass through)]))",
        "NameOfGroup": "Retail Residential.Unmeasured sewerage",
        "EquationToParse": "IF([Residential retail margin % (inclusive of margin on DPC pass through)] = 1, 0, [Cost to serve per unmetered sewerage customers - Adjusted - real] / (1 - [Residential retail margin % (inclusive of margin on DPC pass through)]))",
        "MostRecentExpectedUnitErrors": null,
        "Units": {
          "$id": "1437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sewerag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8",
        "$type": "ModelMaker.VariableNode, ModelMaker",
        "RowTotalDependent": null,
        "PutCalculationOnReport": false,
        "CalculateOnThisReport": null,
        "PivotTableLink": null,
        "ExcelNameName": "Unmeasured_apportioned_revenue___residential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c61a60d-b98f-4248-95a9-c2e936d9efc7",
        "Dimensions": {
          "$type": "ModelMakerEngine.MMDimensions, ModelMakerEngine",
          "$values": []
        },
        "EquationOBXInternal": "SUMOVER([Unmeasured apportioned revenue - residential - nominal],\"wholesale control\")",
        "NameOfGroup": "Retail Residential.Calculations for Bill Module.Working Capital",
        "EquationToParse": "SUMOVER([Unmeasured apportioned revenue - residential - nominal],\"wholesale control\")",
        "MostRecentExpectedUnitErrors": null,
        "Units": {
          "$ref": "13"
        },
        "Name": "Unmeasured apportioned revenue - residential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9",
        "$type": "ModelMaker.VariableNode, ModelMaker",
        "RowTotalDependent": null,
        "PutCalculationOnReport": false,
        "CalculateOnThisReport": null,
        "PivotTableLink": null,
        "ExcelNameName": "Measured_apportioned_revenue___residential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537d018-26ca-420a-9e8b-7f937c5143a4",
        "Dimensions": {
          "$type": "ModelMakerEngine.MMDimensions, ModelMakerEngine",
          "$values": []
        },
        "EquationOBXInternal": "SUMOVER([Measured apportioned revenue - residential - nominal],\"wholesale control\")",
        "NameOfGroup": "Retail Residential.Calculations for Bill Module.Working Capital",
        "EquationToParse": "SUMOVER([Measured apportioned revenue - residential - nominal],\"wholesale control\")",
        "MostRecentExpectedUnitErrors": null,
        "Units": {
          "$ref": "13"
        },
        "Name": "Measured apportioned revenue - residential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0",
        "$type": "ModelMaker.VariableNode, ModelMaker",
        "RowTotalDependent": null,
        "PutCalculationOnReport": false,
        "CalculateOnThisReport": null,
        "PivotTableLink": null,
        "ExcelNameName": "Unmeasured_apportioned_revenue___business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e586d9-e27b-4298-9171-92dccaf827eb",
        "Dimensions": {
          "$type": "ModelMakerEngine.MMDimensions, ModelMakerEngine",
          "$values": []
        },
        "EquationOBXInternal": "SUMOVER([Unmeasured apportioned revenue - business - nominal],\"wholesale control\")",
        "NameOfGroup": "Retail Residential.Calculations for Bill Module.Working Capital",
        "EquationToParse": "SUMOVER([Unmeasured apportioned revenue - business - nominal],\"wholesale control\")",
        "MostRecentExpectedUnitErrors": null,
        "Units": {
          "$ref": "13"
        },
        "Name": "Unmeasured apportioned revenue - business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1",
        "$type": "ModelMaker.VariableNode, ModelMaker",
        "RowTotalDependent": null,
        "PutCalculationOnReport": false,
        "CalculateOnThisReport": null,
        "PivotTableLink": null,
        "ExcelNameName": "Measured_apportioned_revenue___business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b0bb8f4-7c51-4dea-a6e1-ef6fb1b26607",
        "Dimensions": {
          "$type": "ModelMakerEngine.MMDimensions, ModelMakerEngine",
          "$values": []
        },
        "EquationOBXInternal": "SUMOVER([Measured apportioned revenue - business - nominal],\"wholesale control\")",
        "NameOfGroup": "Retail Residential.Calculations for Bill Module.Working Capital",
        "EquationToParse": "SUMOVER([Measured apportioned revenue - business - nominal],\"wholesale control\")",
        "MostRecentExpectedUnitErrors": null,
        "Units": {
          "$ref": "13"
        },
        "Name": "Measured apportioned revenue - business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2",
        "$type": "ModelMaker.VariableNode, ModelMaker",
        "RowTotalDependent": null,
        "PutCalculationOnReport": false,
        "CalculateOnThisReport": null,
        "PivotTableLink": null,
        "ExcelNameName": "Wholesale_total_revenue_apportioned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092d29a-16f6-45dd-afd1-30a0c949bd78",
        "Dimensions": {
          "$type": "ModelMakerEngine.MMDimensions, ModelMakerEngine",
          "$values": []
        },
        "EquationOBXInternal": "[Unmeasured apportioned revenue - residential - nominal total] + [Measured apportioned revenue - residential - nominal total]",
        "NameOfGroup": "Retail Residential.Calculations for Bill Module.Working Capital",
        "EquationToParse": "[Unmeasured apportioned revenue - residential - nominal total] + [Measured apportioned revenue - residential - nominal total]",
        "MostRecentExpectedUnitErrors": null,
        "Units": {
          "$ref": "13"
        },
        "Name": "Wholesale total revenue apportioned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352"
      },
      {
        "$ref": "1350"
      },
      {
        "$id": "1443",
        "$type": "ModelMaker.VariableNode, ModelMaker",
        "RowTotalDependent": null,
        "PutCalculationOnReport": false,
        "CalculateOnThisReport": null,
        "PivotTableLink": null,
        "ExcelNameName": "Measured_dual_servic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656757-c2c6-4590-b293-ac62d933fcf9",
        "Dimensions": {
          "$type": "ModelMakerEngine.MMDimensions, ModelMakerEngine",
          "$values": []
        },
        "EquationOBXInternal": "[Allowance per measured dual service customer (Thousands) inc DPC margin - real] * [Active - Households connected for water and sewerage - metered]",
        "NameOfGroup": "Retail Residential.Dual service",
        "EquationToParse": "[Allowance per measured dual service customer (Thousands) inc DPC margin - real] * [Active - Households connected for water and sewerage - metered]",
        "MostRecentExpectedUnitErrors": null,
        "Units": {
          "$ref": "13"
        },
        "Name": "Measured dual servic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4",
        "$type": "ModelMaker.VariableNode, ModelMaker",
        "RowTotalDependent": null,
        "PutCalculationOnReport": false,
        "CalculateOnThisReport": null,
        "PivotTableLink": null,
        "ExcelNameName": "Unmeasured_dual_servic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ed6959a-1485-40e3-acf9-471d55756a83",
        "Dimensions": {
          "$type": "ModelMakerEngine.MMDimensions, ModelMakerEngine",
          "$values": []
        },
        "EquationOBXInternal": "[Allowance per unmeasured dual customer (Thousands) inc DPC margin - real] * [Active - Households connected for water and sewerage - unmetered]",
        "NameOfGroup": "Retail Residential.Dual service",
        "EquationToParse": "[Allowance per unmeasured dual customer (Thousands) inc DPC margin - real] * [Active - Households connected for water and sewerage - unmetered]",
        "MostRecentExpectedUnitErrors": null,
        "Units": {
          "$ref": "13"
        },
        "Name": "Unmeasured dual servic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5",
        "$type": "ModelMaker.VariableNode, ModelMaker",
        "RowTotalDependent": null,
        "PutCalculationOnReport": false,
        "CalculateOnThisReport": null,
        "PivotTableLink": null,
        "ExcelNameName": "Allowance_per_measured_dual_servic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5103b53-d592-449a-a029-9061ddae42c6",
        "Dimensions": {
          "$type": "ModelMakerEngine.MMDimensions, ModelMakerEngine",
          "$values": []
        },
        "EquationOBXInternal": "IF([Residential retail margin % (inclusive of margin on DPC pass through)] = 1, 0, [Cost to serve per metered dual customers - Adjusted - real] / (1 - [Residential retail margin % (inclusive of margin on DPC pass through)]))",
        "NameOfGroup": "Retail Residential.Dual service",
        "EquationToParse": "IF([Residential retail margin % (inclusive of margin on DPC pass through)] = 1, 0, [Cost to serve per metered dual customers - Adjusted - real] / (1 - [Residential retail margin % (inclusive of margin on DPC pass through)]))",
        "MostRecentExpectedUnitErrors": null,
        "Units": {
          "$id": "1446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dual servic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26"
      },
      {
        "$ref": "151"
      },
      {
        "$id": "1447",
        "$type": "ModelMaker.GroupNode, ModelMaker",
        "TabOrHeaderColour": "220, 236, 245",
        "Comment": "",
        "NameOfGroup": "Inputs",
        "YPosition": 5,
        "Folded": true,
        "Font": null,
        "Children": {
          "$type": "ModelMaker.GroupNodeChildCollection, ModelMaker",
          "$values": [
            {
              "$id": "1448",
              "$type": "ModelMaker.VariableNode, ModelMaker",
              "RowTotalDependent": null,
              "PutCalculationOnReport": false,
              "CalculateOnThisReport": null,
              "PivotTableLink": null,
              "ExcelNameName": "Interest_calculation_adjustment_for_mid_year_cashflow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ebc646d7-a85a-480e-a7f2-e84f7bda245f",
              "Dimensions": {
                "$type": "ModelMakerEngine.MMDimensions, ModelMakerEngine",
                "$values": []
              },
              "EquationOBXInternal": "50%",
              "NameOfGroup": "Inputs.Model Constants",
              "EquationToParse": "50%",
              "MostRecentExpectedUnitErrors": null,
              "Units": {
                "$id": "1449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Interest calculation adjustment for mid-year cashflow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0",
              "$type": "ModelMaker.VariableNode, ModelMaker",
              "RowTotalDependent": null,
              "PutCalculationOnReport": false,
              "CalculateOnThisReport": null,
              "PivotTableLink": null,
              "ExcelNameName": "Proportion_of_non_PAYG_Totex_that_is_subject_to_depreciation_in_year_of_addition_to_RCV",
              "ExcelNameNames": {
                "$type": "ModelMakerEngine.ExcelNameDictionary, ModelMakerEngine",
                "$values": []
              },
              "NumberFormatOverride": "Percent"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417947ca-cd3c-4e3c-ba3b-50761bee5ab6",
              "Dimensions": {
                "$type": "ModelMakerEngine.MMDimensions, ModelMakerEngine",
                "$values": []
              },
              "EquationOBXInternal": "50%",
              "NameOfGroup": "Active inputs.Totex",
              "EquationToParse": "50%",
              "MostRecentExpectedUnitErrors": null,
              "Units": {
                "$id": "1451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Proportion of non-PAYG Totex that is subject to depreciation in year of addition to RCV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2",
              "$type": "ModelMaker.VariableNode, ModelMaker",
              "RowTotalDependent": null,
              "PutCalculationOnReport": false,
              "CalculateOnThisReport": null,
              "PivotTableLink": null,
              "ExcelNameName": "Adjustment_for_mid_year_cashflow_in_discounting_years",
              "ExcelNameNames": {
                "$type": "ModelMakerEngine.ExcelNameDictionary, ModelMakerEngine",
                "$values": []
              },
              "NumberFormatOverride": "0.0; (0.0); \"-\""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4def368f-d979-4786-b120-fa5e7d6484c2",
              "Dimensions": {
                "$type": "ModelMakerEngine.MMDimensions, ModelMakerEngine",
                "$values": []
              },
              "EquationOBXInternal": "0.5",
              "NameOfGroup": "Inputs.Model Constants",
              "EquationToParse": "0.5",
              "MostRecentExpectedUnitErrors": null,
              "Units": {
                "$id": "1453",
                "$type": "ModelMaker.Unit, ModelMaker",
                "NumberFormatOverride": null,
                "MatchAnything": false,
                "ExternalRepresentation": "years",
                "ItemsOnTop": {
                  "$type": "System.Collections.Generic.List`1[[System.String, mscorlib]], mscorlib",
                  "$values": [
                    "year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ment for mid year cashflow in discounting year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369"
            },
            {
              "$id": "1454",
              "$type": "ModelMaker.VariableNode, ModelMaker",
              "RowTotalDependent": null,
              "PutCalculationOnReport": false,
              "CalculateOnThisReport": null,
              "PivotTableLink": null,
              "ExcelNameName": "Thousand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4a08c727-1b0c-45aa-be57-fc075264426f",
              "Dimensions": {
                "$type": "ModelMakerEngine.MMDimensions, ModelMakerEngine",
                "$values": []
              },
              "EquationOBXInternal": "1000",
              "NameOfGroup": "Inputs.Model Constants",
              "EquationToParse": "1000",
              "MostRecentExpectedUnitErrors": null,
              "Units": {
                "$id": "1455",
                "$type": "ModelMaker.Unit, ModelMaker",
                "NumberFormatOverride": null,
                "MatchAnything": false,
                "ExternalRepresentation": "000s",
                "ItemsOnTop": {
                  "$type": "System.Collections.Generic.List`1[[System.String, mscorlib]], mscorlib",
                  "$values": [
                    "000S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housand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6",
              "$type": "ModelMaker.VariableNode, ModelMaker",
              "RowTotalDependent": null,
              "PutCalculationOnReport": false,
              "CalculateOnThisReport": null,
              "PivotTableLink": null,
              "ExcelNameName": "Months_in_a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0f84adef-db9d-48be-b0b0-522593cea009",
              "Dimensions": {
                "$type": "ModelMakerEngine.MMDimensions, ModelMakerEngine",
                "$values": []
              },
              "EquationOBXInternal": "12",
              "NameOfGroup": "Inputs.Model Constants",
              "EquationToParse": "12",
              "MostRecentExpectedUnitErrors": null,
              "Units": {
                "$id": "1457",
                "$type": "ModelMaker.Unit, ModelMaker",
                "NumberFormatOverride": "0.00; (0.00); - "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Months in a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"
            },
            {
              "$id": "1458",
              "$type": "ModelMaker.VariableNode, ModelMaker",
              "RowTotalDependent": null,
              "PutCalculationOnReport": false,
              "CalculateOnThisReport": null,
              "PivotTableLink": null,
              "ExcelNameName": "Units_in_a_million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a0965eca-61bd-47ac-9942-b9b21377b22b",
              "Dimensions": {
                "$type": "ModelMakerEngine.MMDimensions, ModelMakerEngine",
                "$values": []
              },
              "EquationOBXInternal": "1000000",
              "NameOfGroup": "Inputs.Model Constants",
              "EquationToParse": "1000000",
              "MostRecentExpectedUnitErrors": null,
              "Units": {
                "$id": "1459",
                "$type": "ModelMaker.Unit, ModelMaker",
                "NumberFormatOverride": "0,000.00; (0,000.00); \"-\"",
                "MatchAnything": false,
                "ExternalRepresentation": "£ per £m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£M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Units in a million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60",
              "$type": "ModelMaker.VariableNode, ModelMaker",
              "RowTotalDependent": null,
              "PutCalculationOnReport": false,
              "CalculateOnThisReport": null,
              "PivotTableLink": null,
              "ExcelNameName": "CHK_TO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fb1af4e6-0d22-4e77-bb09-1c53f43e2fa8",
              "Dimensions": {
                "$type": "ModelMakerEngine.MMDimensions, ModelMakerEngine",
                "$values": []
              },
              "EquationOBXInternal": "0.0001",
              "NameOfGroup": "Inputs.Model Constants",
              "EquationToParse": "0.0001",
              "MostRecentExpectedUnitErrors": null,
              "Units": {
                "$id": "1461",
                "$type": "ModelMaker.Unit, ModelMaker",
                "NumberFormatOverride": "0.0000; (0.0000); -",
                "MatchAnything": false,
                "ExternalRepresentation": "Tolerance",
                "ItemsOnTop": {
                  "$type": "System.Collections.Generic.List`1[[System.String, mscorlib]], mscorlib",
                  "$values": [
                    "TOLERANC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HK_T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onstan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462",
        "$type": "ModelMaker.VariableNode, ModelMaker",
        "RowTotalDependent": null,
        "PutCalculationOnReport": false,
        "CalculateOnThisReport": null,
        "PivotTableLink": null,
        "ExcelNameName": "Wholesale_unmeasured_residential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af54f48-c80a-4589-8d5c-c14191b81eeb",
        "Dimensions": {
          "$type": "ModelMakerEngine.MMDimensions, ModelMakerEngine",
          "$values": []
        },
        "EquationOBXInternal": "IFERROR([Unmeasured apportioned revenue - residential - nominal total] / [Wholesale total revenue apportioned - residential - nominal], 0)",
        "NameOfGroup": "Retail Residential.Calculations for Bill Module.Working Capital",
        "EquationToParse": "IFERROR([Unmeasured apportioned revenue - residential - nominal total] / [Wholesale total revenue apportioned - residential - nominal], 0)",
        "MostRecentExpectedUnitErrors": null,
        "Units": {
          "$id": "146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holesale unmeasured residential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4",
        "$type": "ModelMaker.VariableNode, ModelMaker",
        "RowTotalDependent": null,
        "PutCalculationOnReport": false,
        "CalculateOnThisReport": null,
        "PivotTableLink": null,
        "ExcelNameName": "Wholesale_measured_residential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933513d-9608-4221-929c-d7427a05f13c",
        "Dimensions": {
          "$type": "ModelMakerEngine.MMDimensions, ModelMakerEngine",
          "$values": []
        },
        "EquationOBXInternal": "IFERROR([Measured apportioned revenue - residential - nominal total] / [Wholesale total revenue apportioned - residential - nominal], 0)",
        "NameOfGroup": "Retail Residential.Calculations for Bill Module.Working Capital",
        "EquationToParse": "IFERROR([Measured apportioned revenue - residential - nominal total] / [Wholesale total revenue apportioned - residential - nominal], 0)",
        "MostRecentExpectedUnitErrors": null,
        "Units": {
          "$id": "146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holesale measured residential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6",
        "$type": "ModelMaker.VariableNode, ModelMaker",
        "RowTotalDependent": null,
        "PutCalculationOnReport": false,
        "CalculateOnThisReport": null,
        "PivotTableLink": null,
        "ExcelNameName": "Unmeasured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d6f951b-c5bd-4f06-98b9-4d31e7eef9f5",
        "Dimensions": {
          "$type": "ModelMakerEngine.MMDimensions, ModelMakerEngine",
          "$values": []
        },
        "EquationOBXInternal": "[Active - HH unmeasured trade debtors] * ([Unmeasured residential retail service revenue inc DPC margin - nominal] + [Wholesale unmeasured charge - Retail residential - nominal]) * [Forecast period flag]",
        "NameOfGroup": "Retail Residential.Trade Receivables.Res. weighted avg debtor days",
        "EquationToParse": "[Active - HH unmeasured trade debtors] * ([Unmeasured residential retail service revenue inc DPC margin - nominal] + [Wholesale unmeasured charge - Retail residential - nominal]) * [Forecast period flag]",
        "MostRecentExpectedUnitErrors": null,
        "Units": {
          "$ref": "13"
        },
        "Name": "Unmeasured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 * DAY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7",
        "$type": "ModelMaker.VariableNode, ModelMaker",
        "RowTotalDependent": null,
        "PutCalculationOnReport": false,
        "CalculateOnThisReport": null,
        "PivotTableLink": null,
        "ExcelNameName": "Measured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2efc9e8-6cae-4704-b9e0-eeeef281415b",
        "Dimensions": {
          "$type": "ModelMakerEngine.MMDimensions, ModelMakerEngine",
          "$values": []
        },
        "EquationOBXInternal": "[Active - HH measured trade debtors] * ([Measured residential retail service revenue inc DPC margin - nominal] + [Wholesale measured charge - Retail residential - nominal]) * [Forecast period flag]",
        "NameOfGroup": "Retail Residential.Trade Receivables.Res. weighted avg debtor days",
        "EquationToParse": "[Active - HH measured trade debtors] * ([Measured residential retail service revenue inc DPC margin - nominal] + [Wholesale measured charge - Retail residential - nominal]) * [Forecast period flag]",
        "MostRecentExpectedUnitErrors": null,
        "Units": {
          "$ref": "13"
        },
        "Name": "Measured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 * DAY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8",
        "$type": "ModelMaker.VariableNode, ModelMaker",
        "RowTotalDependent": null,
        "PutCalculationOnReport": false,
        "CalculateOnThisReport": null,
        "PivotTableLink": null,
        "ExcelNameName": "Unmeasured_residential_retail_service_revenue_inc_DPC_margin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acb7a92-1578-48d7-a1db-9204d86cd9df",
        "Dimensions": {
          "$type": "ModelMakerEngine.MMDimensions, ModelMakerEngine",
          "$values": []
        },
        "EquationOBXInternal": "[Unmeasured residential retail service revenue inc DPC margin - real] * [CPI(H): Fin year average - inflate from base year 2022-23 average]",
        "NameOfGroup": "Retail Residential.Other",
        "EquationToParse": "[Unmeasured residential retail service revenue inc DPC margin - real] * [CPI(H): Fin year average - inflate from base year 2022-23 average]",
        "MostRecentExpectedUnitErrors": null,
        "Units": {
          "$ref": "13"
        },
        "Name": "Unmeasured residential retail service revenue inc DPC margin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9",
        "$type": "ModelMaker.VariableNode, ModelMaker",
        "RowTotalDependent": null,
        "PutCalculationOnReport": false,
        "CalculateOnThisReport": null,
        "PivotTableLink": null,
        "ExcelNameName": "Measured_residential_retail_service_revenue_inc_DPC_margin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04bef3d-5b11-4556-9f4c-924fbc78fbd1",
        "Dimensions": {
          "$type": "ModelMakerEngine.MMDimensions, ModelMakerEngine",
          "$values": []
        },
        "EquationOBXInternal": "[Measured residential retail service revenue inclusive of DPC margin - real] * [CPI(H): Fin year average - inflate from base year 2022-23 average]",
        "NameOfGroup": "Retail Residential.Other",
        "EquationToParse": "[Measured residential retail service revenue inclusive of DPC margin - real] * [CPI(H): Fin year average - inflate from base year 2022-23 average]",
        "MostRecentExpectedUnitErrors": null,
        "Units": {
          "$ref": "13"
        },
        "Name": "Measured residential retail service revenue inc DPC margin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0",
        "$type": "ModelMaker.VariableNode, ModelMaker",
        "RowTotalDependent": null,
        "PutCalculationOnReport": false,
        "CalculateOnThisReport": null,
        "PivotTableLink": null,
        "ExcelNameName": "Total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42b08f-0782-4c36-bb3b-596a619b9c5d",
        "Dimensions": {
          "$type": "ModelMakerEngine.MMDimensions, ModelMakerEngine",
          "$values": []
        },
        "EquationOBXInternal": "[Unmeasured residential retail service revenue for debtor days - nominal] + [Measured residential retail service revenue for debtor days - nominal]",
        "NameOfGroup": "Retail Residential.Trade Receivables.Res. weighted avg debtor days",
        "EquationToParse": "[Unmeasured residential retail service revenue for debtor days - nominal] + [Measured residential retail service revenue for debtor days - nominal]",
        "MostRecentExpectedUnitErrors": null,
        "Units": {
          "$ref": "13"
        },
        "Name": "Total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1",
        "$type": "ModelMaker.VariableNode, ModelMaker",
        "RowTotalDependent": null,
        "PutCalculationOnReport": false,
        "CalculateOnThisReport": null,
        "PivotTableLink": null,
        "ExcelNameName": "Unmeasured_residential_retail_service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8f8b76d-1a32-4a8d-93e4-20f791570816",
        "Dimensions": {
          "$type": "ModelMakerEngine.MMDimensions, ModelMakerEngine",
          "$values": []
        },
        "EquationOBXInternal": "IFERROR([Unmeasured residential retail service revenue for debtor days - nominal] / [Total residential retail service revenue for debtor days - nominal], 0)",
        "NameOfGroup": "Retail Residential.Trade Receivables.Res. weighted avg debtor days",
        "EquationToParse": "IFERROR([Unmeasured residential retail service revenue for debtor days - nominal] / [Total residential retail service revenue for debtor days - nominal], 0)",
        "MostRecentExpectedUnitErrors": null,
        "Units": {
          "$id": "147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Unmeasured residential retail service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3",
        "$type": "ModelMaker.VariableNode, ModelMaker",
        "RowTotalDependent": null,
        "PutCalculationOnReport": false,
        "CalculateOnThisReport": null,
        "PivotTableLink": null,
        "ExcelNameName": "Measured_residential_retail_service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0928620-9590-4f54-bdd0-ff0090575bd4",
        "Dimensions": {
          "$type": "ModelMakerEngine.MMDimensions, ModelMakerEngine",
          "$values": []
        },
        "EquationOBXInternal": "IFERROR([Measured residential retail service revenue for debtor days - nominal] / [Total residential retail service revenue for debtor days - nominal], 0)",
        "NameOfGroup": "Retail Residential.Trade Receivables.Res. weighted avg debtor days",
        "EquationToParse": "IFERROR([Measured residential retail service revenue for debtor days - nominal] / [Total residential retail service revenue for debtor days - nominal], 0)",
        "MostRecentExpectedUnitErrors": null,
        "Units": {
          "$id": "147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Measured residential retail service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5",
        "$type": "ModelMaker.VariableNode, ModelMaker",
        "RowTotalDependent": null,
        "PutCalculationOnReport": false,
        "CalculateOnThisReport": null,
        "PivotTableLink": null,
        "ExcelNameName": "Residential_weighted_average_debtor_days__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7c179f-68d2-4d4d-89a5-c2b6ea4f52cc",
        "Dimensions": {
          "$type": "ModelMakerEngine.MMDimensions, ModelMakerEngine",
          "$values": []
        },
        "EquationOBXInternal": "([Active - HH unmeasured trade debtors]*[Unmeasured residential retail service revenue weighting])+([Active - HH measured trade debtors]*[Measured residential retail service revenue weighting])",
        "NameOfGroup": "Retail Residential.Trade Receivables.Res. weighted avg debtor days",
        "EquationToParse": "([Active - HH unmeasured trade debtors]*[Unmeasured residential retail service revenue weighting])+([Active - HH measured trade debtors]*[Measured residential retail service revenue weighting])",
        "MostRecentExpectedUnitErrors": null,
        "Units": {
          "$id": "1476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weighted average debtor days -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7",
        "$type": "ModelMaker.VariableNode, ModelMaker",
        "RowTotalDependent": null,
        "PutCalculationOnReport": false,
        "CalculateOnThisReport": null,
        "PivotTableLink": null,
        "ExcelNameName": "Switch___Residential_average_deb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3d5ff46a-5c73-43b8-aa0e-a4474a97ebc3",
        "Dimensions": {
          "$type": "ModelMakerEngine.MMDimensions, ModelMakerEngine",
          "$values": []
        },
        "EquationOBXInternal": "2",
        "NameOfGroup": "Inputs. Trade debtors",
        "EquationToParse": "2",
        "MostRecentExpectedUnitErrors": null,
        "Units": {
          "$id": "147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sidential average deb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9",
        "$type": "ModelMaker.VariableNode, ModelMaker",
        "RowTotalDependent": null,
        "PutCalculationOnReport": false,
        "CalculateOnThisReport": null,
        "PivotTableLink": null,
        "ExcelNameName": "Residential_debtor_lag_facto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82d8037-8cd5-48be-bfa1-4276ac872a12",
        "Dimensions": {
          "$type": "ModelMakerEngine.MMDimensions, ModelMakerEngine",
          "$values": []
        },
        "EquationOBXInternal": "[Residential weighted average debtor days - CALC] / [Days in year]",
        "NameOfGroup": "Retail Residential.Trade Receivables",
        "EquationToParse": "[Residential weighted average debtor days - CALC] / [Days in year]",
        "MostRecentExpectedUnitErrors": null,
        "Units": {
          "$id": "1480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debtor lag facto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81",
        "$type": "ModelMaker.VariableNode, ModelMaker",
        "RowTotalDependent": null,
        "PutCalculationOnReport": false,
        "CalculateOnThisReport": null,
        "PivotTableLink": null,
        "ExcelNameName": "Residential_debtor_target_balanc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7ed6876-2815-44c0-88b4-66f43a0e9588",
        "Dimensions": {
          "$type": "ModelMakerEngine.MMDimensions, ModelMakerEngine",
          "$values": []
        },
        "EquationOBXInternal": "[Total revenue accrued nominal - residential - nominal] * [Residential debtor lag factor]",
        "NameOfGroup": "Retail Residential.Trade Receivables",
        "EquationToParse": "[Total revenue accrued nominal - residential - nominal] * [Residential debtor lag factor]",
        "MostRecentExpectedUnitErrors": null,
        "Units": {
          "$ref": "13"
        },
        "Name": "Residential debtor target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82",
        "$type": "ModelMaker.VariableNode, ModelMaker",
        "RowTotalDependent": null,
        "PutCalculationOnReport": false,
        "CalculateOnThisReport": null,
        "PivotTableLink": null,
        "ExcelNameName": "Total_revenue_accrued_nominal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41c17e7-8dad-4d80-b7ff-38acc6a34225",
        "Dimensions": {
          "$type": "ModelMakerEngine.MMDimensions, ModelMakerEngine",
          "$values": []
        },
        "EquationOBXInternal": "[Residential retail service revenue (sum of measured and unmeasured) - nominal] + [Apportioned wholesale charge for Residential retail - nominal]",
        "NameOfGroup": "Retail Residential.Trade Receivables",
        "EquationToParse": "[Residential retail service revenue (sum of measured and unmeasured) - nominal] + [Apportioned wholesale charge for Residential retail - nominal]",
        "MostRecentExpectedUnitErrors": null,
        "Units": {
          "$ref": "13"
        },
        "Name": "Total revenue accrued nominal - residential - nominal",
        "ReportLines": {
          "$type": "ModelMaker.UndoableCollection`1[[ModelMakerEngine.IReportLine, ModelMakerEngine]], ModelMaker.Undo",
          "$values": [
            {
              "$id": "1483",
              "$type": "ModelMaker.ReportLine, ModelMaker",
              "AssociatedSchematicNode": {
                "$ref": "1482"
              },
              "OpeningBalanceFlagAppliedName": "",
              "SumOfAboveIncludesPreviousTotal": false,
              "LastNameUsed": null,
              "SwitchSignForReport": false,
              "IsSumOfAbove": false,
              "ParentReport": {
                "$id": "1484",
                "$type": "ModelMaker.Report, ModelMaker",
                "TimeStep": 8,
                "YearEndBasis": 1002,
                "TimeStepYearEndBasisPairs": {
                  "$type": "ModelMaker.UndoableCollection`1[[ModelMakerEngine.TimeStepPeriodEndBasisPair, ModelMakerEngine]], ModelMaker.Undo",
                  "$values": [
                    {
                      "$id": "1485",
                      "$type": "ModelMakerEngine.TimeStepPeriodEndBasisPair, ModelMakerEngine",
                      "TimeStep": 8,
                      "YearEnd": 1002
                    }
                  ]
                },
                "YearEndMonth": 0,
                "AllowTitleChange": true,
                "IsDuplicate": false,
                "Title": "FinStat Residential",
                "ReportLinesCalculated": {
                  "$type": "System.Collections.Generic.List`1[[ModelMakerEngine.IReportLine, ModelMakerEngine]], mscorlib",
                  "$values": []
                },
                "ReportLines": {
                  "$type": "ModelMaker.UndoableCollection`1[[ModelMakerEngine.IReportLine, ModelMakerEngine]], ModelMaker.Undo",
                  "$values": [
                    {
                      "$id": "1486",
                      "$type": "ModelMaker.Header, ModelMaker",
                      "HeadingLevel": 0,
                      "Name": "Profit & Loss",
                      "UnNegatedName": "Profit & Loss",
                      "ParentReport": {
                        "$ref": "1484"
                      },
                      "Visible": true,
                      "ReportFormatName": "",
                      "IsNegatable": false,
                      "LastNameUsed": "Profit & Loss"
                    },
                    {
                      "$ref": "1483"
                    },
                    {
                      "$id": "1487",
                      "$type": "ModelMaker.ReportLine, ModelMaker",
                      "AssociatedSchematicNode": {
                        "$id": "148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costs__excluding_allowed_depreciation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5028c6d-2b6a-4d94-bd7a-043b89b478f3",
                        "Dimensions": {
                          "$type": "ModelMakerEngine.MMDimensions, ModelMakerEngine",
                          "$values": []
                        },
                        "EquationOBXInternal": "[Apportioned wholesale charge for Residential retail - nominal] + [Retail service opex - Residential - nominal]",
                        "NameOfGroup": "Retail Residential.Opex.Res total costs (excl. Dep)",
                        "EquationToParse": "[Apportioned wholesale charge for Residential retail - nominal] + [Retail service opex - Residential - nominal]",
                        "MostRecentExpectedUnitErrors": null,
                        "Units": {
                          "$ref": "13"
                        },
                        "Name": "Total costs (excluding allowed depreciation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8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89",
                      "$type": "ModelMaker.ReportLine, ModelMaker",
                      "AssociatedSchematicNode": {
                        "$id": "149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BITDA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f07340cb-afb4-4d25-a8a3-b6313d47a1a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BITDA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8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1",
                      "$type": "ModelMaker.ReportLine, ModelMaker",
                      "AssociatedSchematicNode": {
                        "$id": "149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Allowed_depreciation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681b8e8-287a-46a6-bfc8-b0241dcf320a",
                        "Dimensions": {
                          "$type": "ModelMakerEngine.MMDimensions, ModelMakerEngine",
                          "$values": []
                        },
                        "EquationOBXInternal": "[Allowed depreciation (post efficiency challenge and adjustments) - nominal]",
                        "NameOfGroup": "Retail Residential.CAPEX.Capital Expenditure",
                        "EquationToParse": "[Allowed depreciation (post efficiency challenge and adjustments) - nominal]",
                        "MostRecentExpectedUnitErrors": null,
                        "Units": {
                          "$ref": "13"
                        },
                        "Name": "Allowed depreciation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3",
                      "$type": "ModelMaker.ReportLine, ModelMaker",
                      "AssociatedSchematicNode": {
                        "$id": "149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before_interest_and_tax__EBI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b5d1f809-024e-40fe-8842-61df73b61f2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arnings before interest and tax (EBI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5",
                      "$type": "ModelMaker.ReportLine, ModelMaker",
                      "AssociatedSchematicNode": {
                        "$id": "149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erest_received__cost___for_Receivables_and_Retail_Service_Opex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{
                          "$type": "System.Collections.Generic.List`1[[ModelMaker.DimensionedArrayValues, ModelMaker]], mscorlib",
                          "$values": []
                        }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70f72fa-fae2-40e0-95d5-5c060ada205a",
                        "Dimensions": {
                          "$type": "ModelMakerEngine.MMDimensions, ModelMakerEngine",
                          "$values": []
                        },
                        "EquationOBXInternal": "BEG([Retained cash balance - Residential - nominal]) * [Active - Interest rate - Residential]",
                        "NameOfGroup": "Headroom check.Headroom check residential",
                        "EquationToParse": "[Retained cash balance - Residential - nominal!!BEG] * [Active - Interest rate - Residential]",
                        "MostRecentExpectedUnitErrors": null,
                        "Units": {
                          "$id": "149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terest received/(cost) (for Receivables and Retail Service Opex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5"
                            },
                            {
                              "$id": "1498",
                              "$type": "ModelMaker.ReportLine, ModelMaker",
                              "AssociatedSchematicNode": {
                                "$ref": "149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1484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9",
                      "$type": "ModelMaker.ReportLine, ModelMaker",
                      "AssociatedSchematicNode": {
                        "$id": "150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before_tax__EB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7d91fae9-b3e4-4e77-894e-d64efe917e2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arnings before tax (EB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01",
                      "$type": "ModelMaker.ReportLine, ModelMaker",
                      "AssociatedSchematicNode": {
                        "$id": "150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tax_charg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afdc28a-35fd-46ea-8726-f78239f07a99",
                        "Dimensions": {
                          "$type": "ModelMakerEngine.MMDimensions, ModelMakerEngine",
                          "$values": []
                        },
                        "EquationOBXInternal": "MAX(0,[earnings before tax (EBT) - Residential - nominal])*[Active - Statutory Corporation tax rate]",
                        "NameOfGroup": "Retail Residential. Tax",
                        "EquationToParse": "MAX(0,[earnings before tax (EBT) - Residential - nominal])*[Active - Statutory Corporation tax rate]",
                        "MostRecentExpectedUnitErrors": null,
                        "Units": {
                          "$id": "150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urrent tax charg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0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04",
                      "$type": "ModelMaker.ReportLine, ModelMaker",
                      "AssociatedSchematicNode": {
                        "$id": "150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after_tax__EA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ea7ef00c-9e91-43ce-898e-e0a96d1c25c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Retail Residential. Dividends",
                        "EquationToParse": "",
                        "MostRecentExpectedUnitErrors": null,
                        "Units": {
                          "$id": "150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Earnings after tax (EA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0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07",
                      "$type": "ModelMaker.ReportLine, ModelMaker",
                      "AssociatedSchematicNode": {
                        "$id": "150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s_du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{
                          "$type": "System.Collections.Generic.List`1[[ModelMaker.DimensionedArrayValues, ModelMaker]], mscorlib",
                          "$values": []
                        }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e3346e7-7f48-466e-9bf5-be0f9b6e198e",
                        "Dimensions": {
                          "$type": "ModelMakerEngine.MMDimensions, ModelMakerEngine",
                          "$values": []
                        },
                        "EquationOBXInternal": "IF([Active - Percentage earnings distributed as dividends]=\"na\",0,[Earnings available for dividends - Residential - nominal]*[Active - Percentage earnings distributed as dividends])",
                        "NameOfGroup": "Retail Residential. Dividends",
                        "EquationToParse": "IF([Active - Percentage earnings distributed as dividends]=\"na\",0,[Earnings available for dividends - Residential - nominal]*[Active - Percentage earnings distributed as dividends])",
                        "MostRecentExpectedUnitErrors": null,
                        "Units": {
                          "$id": "150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s du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0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0",
                      "$type": "ModelMaker.ReportLine, ModelMaker",
                      "AssociatedSchematicNode": {
                        "$id": "151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ained_earning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c56fa539-36d3-478a-a4e5-78031888663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Retained earning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2",
                      "$type": "ModelMaker.Header, ModelMaker",
                      "HeadingLevel": 0,
                      "Name": "Cash Flow",
                      "UnNegatedName": "Cash Flow",
                      "ParentReport": {
                        "$ref": "1484"
                      },
                      "Visible": true,
                      "ReportFormatName": "",
                      "IsNegatable": false,
                      "LastNameUsed": "Cash Flow"
                    },
                    {
                      "$id": "1513",
                      "$type": "ModelMaker.ReportLine, ModelMaker",
                      "AssociatedSchematicNode": {
                        "$ref": "1482"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4",
                      "$type": "ModelMaker.ReportLine, ModelMaker",
                      "AssociatedSchematicNode": {
                        "$id": "151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Wholesale_charg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5980a47-f194-4597-baaa-84c980b24016",
                        "Dimensions": {
                          "$type": "ModelMakerEngine.MMDimensions, ModelMakerEngine",
                          "$values": []
                        },
                        "EquationOBXInternal": "0-1 * [Apportioned wholesale charge for Residential retail - nominal]",
                        "NameOfGroup": "Retail Residential.Opex.Wholesale charge",
                        "EquationToParse": "0-1 * [Apportioned wholesale charge for Residential retail - nominal]",
                        "MostRecentExpectedUnitErrors": null,
                        "Units": {
                          "$ref": "13"
                        },
                        "Name": "Wholesale charg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6",
                      "$type": "ModelMaker.ReportLine, ModelMaker",
                      "AssociatedSchematicNode": {
                        "$id": "151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ail_service_opex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2b694f0-92d5-456d-affc-7a362fdbc01e",
                        "Dimensions": {
                          "$type": "ModelMakerEngine.MMDimensions, ModelMakerEngine",
                          "$values": []
                        },
                        "EquationOBXInternal": "[Cost to serve all Residential retail customers - nominal]- [Allowed depreciation - Residential - nominal]",
                        "NameOfGroup": "Retail Residential.Opex.Retail Service Opex",
                        "EquationToParse": "[Cost to serve all Residential retail customers - nominal]- [Allowed depreciation - Residential - nominal]",
                        "MostRecentExpectedUnitErrors": null,
                        "Units": {
                          "$ref": "13"
                        },
                        "Name": "Retail service opex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8",
                      "$type": "ModelMaker.ReportLine, ModelMaker",
                      "AssociatedSchematicNode": {
                        "$id": "151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debtor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62af318-8096-4c4c-8519-dc60f0528968",
                        "Dimensions": {
                          "$type": "ModelMakerEngine.MMDimensions, ModelMakerEngine",
                          "$values": []
                        },
                        "EquationOBXInternal": "BEG([Debtor balance - Residential - nominal])- [Residential debtor target balance - nominal]",
                        "NameOfGroup": "Retail Residential.Trade Receivables.Movement in trade debtor",
                        "EquationToParse": "[Debtor balance - Residential - nominal!!BEG]- [Residential debtor target balance - nominal]",
                        "MostRecentExpectedUnitErrors": null,
                        "Units": {
                          "$ref": "13"
                        },
                        "Name": "Movement in trade debtor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0",
                      "$type": "ModelMaker.ReportLine, ModelMaker",
                      "AssociatedSchematicNode": {
                        "$id": "152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creditor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ac25cec-7974-4763-ba23-55fc01b4a721",
                        "Dimensions": {
                          "$type": "ModelMakerEngine.MMDimensions, ModelMakerEngine",
                          "$values": []
                        },
                        "EquationOBXInternal": "[Movement in wholesale creditor - Residential - nominal] + [Movement in trade and other creditors - Residential - nominal]",
                        "NameOfGroup": "Retail Residential.Trade Creditor.Retail Trade and Other Payable.Movement Cred balance - Res",
                        "EquationToParse": "[Movement in wholesale creditor - Residential - nominal] + [Movement in trade and other creditors - Residential - nominal]",
                        "MostRecentExpectedUnitErrors": null,
                        "Units": {
                          "$ref": "13"
                        },
                        "Name": "Movement in creditor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2",
                      "$type": "ModelMaker.ReportLine, ModelMaker",
                      "AssociatedSchematicNode": {
                        "$id": "152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measured_income_accrual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125d424-e27a-4b1c-b73e-0a25d1b1a2e1",
                        "Dimensions": {
                          "$type": "ModelMakerEngine.MMDimensions, ModelMakerEngine",
                          "$values": []
                        },
                        "EquationOBXInternal": "BEG([Measured income accrual balance - Residential - nominal]) - [Residential Measured income accrual target balance - nominal]",
                        "NameOfGroup": "Retail Residential.Measured Income Accruals.Movement in mes income accrual",
                        "EquationToParse": "[Measured income accrual balance - Residential - nominal!!BEG] - [Residential Measured income accrual target balance - nominal]",
                        "MostRecentExpectedUnitErrors": null,
                        "Units": {
                          "$ref": "13"
                        },
                        "Name": "Movement in measured income accrual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4",
                      "$type": "ModelMaker.ReportLine, ModelMaker",
                      "AssociatedSchematicNode": {
                        "$id": "152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retirement_benefit_asset____liability_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9618add-4f54-47b2-b264-53f15d352c4a",
                        "Dimensions": {
                          "$type": "ModelMakerEngine.MMDimensions, ModelMakerEngine",
                          "$values": []
                        },
                        "EquationOBXInternal": "PREVIOUSVALUE([Active - Retirement benefit asset / (liability) balance - Residential - nominal]) - [Active - Retirement benefit asset / (liability) balance - Residential - nominal]",
                        "NameOfGroup": "Retail Residential.Pensions",
                        "EquationToParse": "PREVIOUSVALUE([Active - Retirement benefit asset / (liability) balance - Residential - nominal]) - [Active - Retirement benefit asset / (liability) balance - Residential - nominal]",
                        "MostRecentExpectedUnitErrors": null,
                        "Units": {
                          "$ref": "13"
                        },
                        "Name": "Movement in retirement benefit asset / (liability)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6",
                      "$type": "ModelMaker.ReportLine, ModelMaker",
                      "AssociatedSchematicNode": {
                        "$id": "152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advance_receipt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3d1fff2-5315-4a23-ba23-9acd8269d593",
                        "Dimensions": {
                          "$type": "ModelMakerEngine.MMDimensions, ModelMakerEngine",
                          "$values": []
                        },
                        "EquationOBXInternal": "[Advance receipts measured movement - residential - nominal] + [Advance receipts unmeasured movement - residential - nominal]",
                        "NameOfGroup": "Retail Residential.Advanced Receipts.Advanced receipts movement",
                        "EquationToParse": "[Advance receipts measured movement - residential - nominal] + [Advance receipts unmeasured movement - residential - nominal]",
                        "MostRecentExpectedUnitErrors": null,
                        "Units": {
                          "$ref": "13"
                        },
                        "Name": "Movement in advance receipt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8",
                      "$type": "ModelMaker.ReportLine, ModelMaker",
                      "AssociatedSchematicNode": {
                        "$id": "152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657bddc-4de5-4370-b142-d8dd0025ba60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Operating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0",
                      "$type": "ModelMaker.ReportLine, ModelMaker",
                      "AssociatedSchematicNode": {
                        "$id": "153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ital_expenditur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cdf7623-0cde-4fd3-9c3f-60e97a88ca9d",
                        "Dimensions": {
                          "$type": "ModelMakerEngine.MMDimensions, ModelMakerEngine",
                          "$values": []
                        },
                        "EquationOBXInternal": "[Active - Capital expenditure on assets principally used by residential retail - real] * [CPI(H): Fin year average - inflate from base year 2022-23 average] * [Forecast period flag]",
                        "NameOfGroup": "Retail Residential.CAPEX.Capital Expenditure",
                        "EquationToParse": "[Active - Capital expenditure on assets principally used by residential retail - real] * [CPI(H): Fin year average - inflate from base year 2022-23 average] * [Forecast period flag]",
                        "MostRecentExpectedUnitErrors": null,
                        "Units": {
                          "$ref": "13"
                        },
                        "Name": "Capital expenditur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2",
                      "$type": "ModelMaker.ReportLine, ModelMaker",
                      "AssociatedSchematicNode": {
                        "$id": "153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capex_creditor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62bc1096-dc9f-49ac-bed6-ef7e3bd8d3ad",
                        "Dimensions": {
                          "$type": "ModelMakerEngine.MMDimensions, ModelMakerEngine",
                          "$values": []
                        },
                        "EquationOBXInternal": "[Capex creditor target balance - residential - nominal] - BEG([Capex creditor balance - residential - nominal])",
                        "NameOfGroup": "Retail Residential.CAPEX.Capex creditor.Movement in capex creditor Res",
                        "EquationToParse": "[Capex creditor target balance - residential - nominal] - [Capex creditor balance - residential - nominal!!BEG]",
                        "MostRecentExpectedUnitErrors": null,
                        "Units": {
                          "$ref": "13"
                        },
                        "Name": "Movement in capex creditor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4",
                      "$type": "ModelMaker.ReportLine, ModelMaker",
                      "AssociatedSchematicNode": {
                        "$id": "153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e_tax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f7e5d81f-da1b-4967-a86b-7b103f41562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id": "153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re-tax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7",
                      "$type": "ModelMaker.ReportLine, ModelMaker",
                      "AssociatedSchematicNode": {
                        "$id": "153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orporation_tax_paid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9ed2322-d290-451d-a4ea-1e38c6932ec6",
                        "Dimensions": {
                          "$type": "ModelMakerEngine.MMDimensions, ModelMakerEngine",
                          "$values": []
                        },
                        "EquationOBXInternal": "[Current tax charge - Residential - nominal]*[Forecast period flag]",
                        "NameOfGroup": "Retail Residential. Tax",
                        "EquationToParse": "[Current tax charge - Residential - nominal]*[Forecast period flag]",
                        "MostRecentExpectedUnitErrors": null,
                        "Units": {
                          "$id": "153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orporation tax paid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0",
                      "$type": "ModelMaker.ReportLine, ModelMaker",
                      "AssociatedSchematicNode": {
                        "$id": "154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ost_tax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d1b1e114-6a46-4b9d-8473-43ac4989407a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ost-tax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1498"
                    },
                    {
                      "$id": "1542",
                      "$type": "ModelMaker.ReportLine, ModelMaker",
                      "AssociatedSchematicNode": {
                        "$id": "154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sh_flow_available_for_dividend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5612c83-1b7a-48db-b66a-08fdda0b701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Cash flow available for dividend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4",
                      "$type": "ModelMaker.ReportLine, ModelMaker",
                      "AssociatedSchematicNode": {
                        "$id": "154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paid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d92be9a-ef8f-498b-9c2f-dc7a6a20aa68",
                        "Dimensions": {
                          "$type": "ModelMakerEngine.MMDimensions, ModelMakerEngine",
                          "$values": []
                        },
                        "EquationOBXInternal": "BEG([Dividend creditor balance - Residential - nominal])*MAX([Forecast period flag],[First post-forecast period flag])",
                        "NameOfGroup": "Retail Residential. Dividends",
                        "EquationToParse": "[Dividend creditor balance - Residential - nominal!!BEG]*MAX([Forecast period flag],[First post-forecast period flag])",
                        "MostRecentExpectedUnitErrors": null,
                        "Units": {
                          "$id": "154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paid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7",
                      "$type": "ModelMaker.ReportLine, ModelMaker",
                      "AssociatedSchematicNode": {
                        "$id": "154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1309bf8a-ae52-4e4f-a750-9759b10b5ea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9",
                      "$type": "ModelMaker.Header, ModelMaker",
                      "HeadingLevel": 0,
                      "Name": "Balance Sheet",
                      "UnNegatedName": "Balance Sheet",
                      "ParentReport": {
                        "$ref": "1484"
                      },
                      "Visible": true,
                      "ReportFormatName": "",
                      "IsNegatable": false,
                      "LastNameUsed": "Balance Sheet"
                    },
                    {
                      "$id": "1550",
                      "$type": "ModelMaker.ReportLine, ModelMaker",
                      "AssociatedSchematicNode": {
                        "$id": "1551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31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492"
                            }
                          ]
                        },
                        "FlagApplied": null,
                        "ActualsFlag": null,
                        "Name": "Fixed asset balance - Residential - nominal",
                        "HasDefaultEquation": false,
                        "NonStandardBalanceFormula": false,
                        "EquationOBXInternal": "IF([Last pre forecast period flag] = 1, [Active - Fixed asset net book value at 31 March - residential retail - nominal], BEG() + [Capital expenditure - Residential - nominal] - [Allowed depreciation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Fixed_asset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8ba667d-b51d-4dbc-a81a-35b6f2706d91",
                        "Dimensions": {
                          "$type": "ModelMakerEngine.MMDimensions, ModelMakerEngine",
                          "$values": []
                        },
                        "NameOfGroup": "Retail Residential.CAPEX.Fixed Asset Balance - Res",
                        "EquationToParse": "IF([Last pre forecast period flag] = 1, [Active - Fixed asset net book value at 31 March - residential retail - nominal], BEG() + [Capital expenditure - Residential - nominal] - [Allowed depreciation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2",
                      "$type": "ModelMaker.ReportLine, ModelMaker",
                      "AssociatedSchematicNode": {
                        "$id": "155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482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id": "155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sidential_revenue_receiv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36b3ca9-5358-4960-bd57-3a81bc3cda90",
                              "Dimensions": {
                                "$type": "ModelMakerEngine.MMDimensions, ModelMakerEngine",
                                "$values": []
                              },
                              "EquationOBXInternal": "IF([First post-forecast period flag] = 1, SUM(BEG([Debtor balance - Residential - nominal]),[Total revenue accrued nominal - residential - nominal]), SUM(BEG([Debtor balance - Residential - nominal]),[Total revenue accrued nominal - residential - nominal]) - [Residential debtor target balance - nominal])",
                              "NameOfGroup": "Retail Residential.Trade Receivables",
                              "EquationToParse": "IF([First post-forecast period flag] = 1, SUM([Debtor balance - Residential - nominal!!BEG],[Total revenue accrued nominal - residential - nominal]), SUM([Debtor balance - Residential - nominal!!BEG],[Total revenue accrued nominal - residential - nominal]) - [Residential debtor target balance - nominal])",
                              "MostRecentExpectedUnitErrors": null,
                              "Units": {
                                "$ref": "13"
                              },
                              "Name": "Residential revenue receiv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FlagApplied": null,
                        "ActualsFlag": null,
                        "Name": "Debtor balance - Residential - nominal",
                        "HasDefaultEquation": false,
                        "NonStandardBalanceFormula": false,
                        "EquationOBXInternal": "IF([Last pre forecast period flag] = 1,[Trade debtors - Residential b/f - nominal], BEG() + [Total revenue accrued nominal - residential - nominal] - [Residential revenue received - nominal]) 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eb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b2c7197-8c9c-4a6f-9cb5-ab6dbdee8cbb",
                        "Dimensions": {
                          "$type": "ModelMakerEngine.MMDimensions, ModelMakerEngine",
                          "$values": []
                        },
                        "NameOfGroup": "Retail Residential.Trade Receivables.Debtor balance - Residential",
                        "EquationToParse": "IF([Last pre forecast period flag] = 1,[Trade debtors - Residential b/f - nominal], BEG() + [Total revenue accrued nominal - residential - nominal] - [Residential revenue received - nominal]) 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5",
                      "$type": "ModelMaker.ReportLine, ModelMaker",
                      "AssociatedSchematicNode": {
                        "$id": "1556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23"
                            }
                          ]
                        },
                        "FlagApplied": null,
                        "ActualsFlag": null,
                        "Name": "Measured income accrual balance - Residential - nominal",
                        "HasDefaultEquation": false,
                        "NonStandardBalanceFormula": false,
                        "EquationOBXInternal": "IF([Last pre forecast period flag] = 1, [Active - HH Measured income accrual - nominal], BEG() - [Movement in measured income accrual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Measured_income_accrual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699c91f-4dcc-4350-85be-b08773a90a1d",
                        "Dimensions": {
                          "$type": "ModelMakerEngine.MMDimensions, ModelMakerEngine",
                          "$values": []
                        },
                        "NameOfGroup": "Retail Residential.Measured Income Accruals.Meas income accrual bal - Res",
                        "EquationToParse": "IF([Last pre forecast period flag] = 1, [Active - HH Measured income accrual - nominal], BEG() - [Movement in measured income accrual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7",
                      "$type": "ModelMaker.ReportLine, ModelMaker",
                      "AssociatedSchematicNode": {
                        "$id": "155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asset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6c270f4-bb7e-4f11-891f-10c432d77a39",
                        "Dimensions": {
                          "$type": "ModelMakerEngine.MMDimensions, ModelMakerEngine",
                          "$values": []
                        },
                        "EquationOBXInternal": "IF([Active - Retirement benefit asset / (liability) balance - Residential - nominal] > 0, [Active - Retirement benefit asset / (liability) balance - Residential - nominal], 0)",
                        "NameOfGroup": "Appointee FS calcs.FS calcs",
                        "EquationToParse": "IF([Active - Retirement benefit asset / (liability) balance - Residential - nominal] > 0, [Active - Retirement benefit asset / (liability) balance - Residential - nominal], 0)",
                        "MostRecentExpectedUnitErrors": null,
                        "Units": {
                          "$ref": "13"
                        },
                        "Name": "Retirement benefit asset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9",
                      "$type": "ModelMaker.ReportLine, ModelMaker",
                      "AssociatedSchematicNode": {
                        "$id": "1560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56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flow__excl._interest_received____cost__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3215e5e-7e9d-4700-bfe2-de8375440701",
                              "Dimensions": {
                                "$type": "ModelMakerEngine.MMDimensions, ModelMakerEngine",
                                "$values": []
                              },
                              "EquationOBXInternal": "[Pre-tax cash flow - Residential - nominal] - [Corporation tax paid - Residential - nominal] - [Dividend paid - Residential - nominal]",
                              "NameOfGroup": "Retail Residential.Retained cash",
                              "EquationToParse": "[Pre-tax cash flow - Residential - nominal] - [Corporation tax paid - Residential - nominal] - [Dividend paid - Residential - nominal]",
                              "MostRecentExpectedUnitErrors": null,
                              "Units": {
                                "$id": "1562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Net cash flow (excl. interest received / (cost))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{
                              "$ref": "1496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cash balance - Residential - nominal",
                        "HasDefaultEquation": false,
                        "NonStandardBalanceFormula": false,
                        "EquationOBXInternal": "IF([Last pre forecast period flag]=1,[Active - Opening retained cash balance - Residential - nominal], BEG() + [Net cash flow (excl. interest received / (cost)) - Residential - nominal] + [Interest received/(cost) (for Receivables and Retail Service Opex) - Residential - nominal])",
                        "InitialOpeningVariable": null,
                        "Units": {
                          "$id": "156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cash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6ffc7ad8-41a5-44f0-8b4f-7b06e66cfb40",
                        "Dimensions": {
                          "$type": "ModelMakerEngine.MMDimensions, ModelMakerEngine",
                          "$values": []
                        },
                        "NameOfGroup": "Retail Residential.Retained cash",
                        "EquationToParse": "IF([Last pre forecast period flag]=1,[Active - Opening retained cash balance - Residential - nominal], BEG() + [Net cash flow (excl. interest received / (cost)) - Residential - nominal] + [Interest received/(cost) (for Receivables and Retail Service Opex)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4",
                      "$type": "ModelMaker.ReportLine, ModelMaker",
                      "AssociatedSchematicNode": {
                        "$id": "156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asset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d655b5bb-ecfc-4cec-9127-60c1efcbf3a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asset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6",
                      "$type": "ModelMaker.ReportLine, ModelMaker",
                      "AssociatedSchematicNode": {
                        "$id": "156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reditor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fa39d4b-5b7b-4736-9bd4-129c8e75e51e",
                        "Dimensions": {
                          "$type": "ModelMakerEngine.MMDimensions, ModelMakerEngine",
                          "$values": []
                        },
                        "EquationOBXInternal": "[Wholesale creditor balance - Residential - nominal] + [Trade and other creditors balance - Residential - nominal]",
                        "NameOfGroup": "Retail Residential.Trade Creditor.Retail Trade and Other Payable.Creditor balance - Residential",
                        "EquationToParse": "[Wholesale creditor balance - Residential - nominal] + [Trade and other creditors balance - Residential - nominal]",
                        "MostRecentExpectedUnitErrors": null,
                        "Units": {
                          "$ref": "13"
                        },
                        "Name": "Creditor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8",
                      "$type": "ModelMaker.ReportLine, ModelMaker",
                      "AssociatedSchematicNode": {
                        "$id": "156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33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Capex creditor balance - residential - nominal",
                        "HasDefaultEquation": false,
                        "NonStandardBalanceFormula": false,
                        "EquationOBXInternal": "IF([Last pre forecast period flag] = 1, [Wholesale and retail line item split - capex creditors - residential retail - nominal POS], BEG() + [Movement in capex creditor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apex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02fc179-e760-4903-9885-93d6d7c362d5",
                        "Dimensions": {
                          "$type": "ModelMakerEngine.MMDimensions, ModelMakerEngine",
                          "$values": []
                        },
                        "NameOfGroup": "Retail Residential.CAPEX.Capex creditor.Capex creditor balance - Res",
                        "EquationToParse": "IF([Last pre forecast period flag] = 1, [Wholesale and retail line item split - capex creditors - residential retail - nominal POS], BEG() + [Movement in capex creditor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0",
                      "$type": "ModelMaker.ReportLine, ModelMaker",
                      "AssociatedSchematicNode": {
                        "$id": "1571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57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unmeasured_movement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7fa4f87-fbb1-4db8-ae5d-10b7858118da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unmeasured target balance - residential - nominal] - BEG([Advance receipts unmeasured balance - Residential - nominal])",
                              "NameOfGroup": "Retail Residential.Advanced Receipts.Advanced receipts movement",
                              "EquationToParse": "[Advance receipts unmeasured target balance - residential - nominal] - [Advance receipts unmeasured balance - Residential - nominal!!BEG]",
                              "MostRecentExpectedUnitErrors": null,
                              "Units": {
                                "$ref": "13"
                              },
                              "Name": "Advance receipts unmeasured movement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Advance receipts unmeasured balance - Residential - nominal",
                        "HasDefaultEquation": false,
                        "NonStandardBalanceFormula": false,
                        "EquationOBXInternal": "IF([Last pre forecast period flag] = 1, [Residential advance receipts unmeasured b/f - nominal POS], BEG() + [Advance receipts unmeasured movement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Advance_receipts_unmeasured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1ee9f29-77f3-40b6-9fd2-e6242ebe81eb",
                        "Dimensions": {
                          "$type": "ModelMakerEngine.MMDimensions, ModelMakerEngine",
                          "$values": []
                        },
                        "NameOfGroup": "Retail Residential.Advanced Receipts.Unmeasured balance - Res",
                        "EquationToParse": "IF([Last pre forecast period flag] = 1, [Residential advance receipts unmeasured b/f - nominal POS], BEG() + [Advance receipts unmeasured movement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3",
                      "$type": "ModelMaker.ReportLine, ModelMaker",
                      "AssociatedSchematicNode": {
                        "$id": "1574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57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measured_movement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8b40d1b-2dea-4da6-8867-4b9559157607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measured target balance - residential - nominal] - BEG([Advance receipts measured balance - Residential - nominal])",
                              "NameOfGroup": "Retail Residential.Advanced Receipts.Advanced receipts movement",
                              "EquationToParse": "[Advance receipts measured target balance - residential - nominal] - [Advance receipts measured balance - Residential - nominal!!BEG]",
                              "MostRecentExpectedUnitErrors": null,
                              "Units": {
                                "$ref": "13"
                              },
                              "Name": "Advance receipts measured movement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Advance receipts measured balance - Residential - nominal",
                        "HasDefaultEquation": false,
                        "NonStandardBalanceFormula": false,
                        "EquationOBXInternal": "IF([Last pre forecast period flag] = 1, [Residential advance receipts measured b/f - nominal POS], BEG() + [Advance receipts measured movement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Advance_receipts_measured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597d8ca-8849-4ba2-95b7-3ffd82fe7e09",
                        "Dimensions": {
                          "$type": "ModelMakerEngine.MMDimensions, ModelMakerEngine",
                          "$values": []
                        },
                        "NameOfGroup": "Retail Residential.Advanced Receipts.Measured balance - Res",
                        "EquationToParse": "IF([Last pre forecast period flag] = 1, [Residential advance receipts measured b/f - nominal POS], BEG() + [Advance receipts measured movement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6",
                      "$type": "ModelMaker.ReportLine, ModelMaker",
                      "AssociatedSchematicNode": {
                        "$id": "1577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02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38"
                            }
                          ]
                        },
                        "FlagApplied": {
                          "$ref": "266"
                        },
                        "ActualsFlag": null,
                        "Name": "Tax creditor balance - Residential - nominal",
                        "HasDefaultEquation": false,
                        "NonStandardBalanceFormula": false,
                        "EquationOBXInternal": "IF([Last pre forecast period flag]=1,[Retail - Corporation tax creditor - Residential b/f - nominal], BEG() + [Current tax charge - Residential - nominal] - [Corporation tax paid - Residential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Tax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475cef6-8635-4c28-a788-ca70f6c6ecd7",
                        "Dimensions": {
                          "$type": "ModelMakerEngine.MMDimensions, ModelMakerEngine",
                          "$values": []
                        },
                        "NameOfGroup": "Retail FS",
                        "EquationToParse": "IF([Last pre forecast period flag]=1,[Retail - Corporation tax creditor - Residential b/f - nominal], BEG() + [Current tax charge - Residential - nominal] - [Corporation tax paid - Residential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9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8",
                      "$type": "ModelMaker.ReportLine, ModelMaker",
                      "AssociatedSchematicNode": {
                        "$id": "157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08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45"
                            }
                          ]
                        },
                        "FlagApplied": null,
                        "ActualsFlag": null,
                        "Name": "Dividend creditor balance - Residential - nominal",
                        "HasDefaultEquation": false,
                        "NonStandardBalanceFormula": false,
                        "EquationOBXInternal": "IF([Last pre forecast period flag]=1,[Active - Dividend creditors wholesale retail split - Dividend creditors ~ residential retail - nominal] *-1, BEG() + [Dividends due - Residential - nominal]-[Dividend paid - Residential - nominal])",
                        "InitialOpeningVariable": null,
                        "Units": {
                          "$id": "1580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ividend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a72437d-6b48-4260-bbf2-2ff0ba9be267",
                        "Dimensions": {
                          "$type": "ModelMakerEngine.MMDimensions, ModelMakerEngine",
                          "$values": []
                        },
                        "NameOfGroup": "Retail Residential. Dividends",
                        "EquationToParse": "IF([Last pre forecast period flag]=1,[Active - Dividend creditors wholesale retail split - Dividend creditors ~ residential retail - nominal] *-1, BEG() + [Dividends due - Residential - nominal]-[Dividend paid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1",
                      "$type": "ModelMaker.ReportLine, ModelMaker",
                      "AssociatedSchematicNode": {
                        "$id": "158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liability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774aaa5-dd0a-47c6-8d83-47329d9cb61a",
                        "Dimensions": {
                          "$type": "ModelMakerEngine.MMDimensions, ModelMakerEngine",
                          "$values": []
                        },
                        "EquationOBXInternal": "IF([Active - Retirement benefit asset / (liability) balance - Residential - nominal] < 0, [Active - Retirement benefit asset / (liability) balance - Residential - nominal] *-1, 0)",
                        "NameOfGroup": "Appointee FS calcs.FS calcs",
                        "EquationToParse": "IF([Active - Retirement benefit asset / (liability) balance - Residential - nominal] < 0, [Active - Retirement benefit asset / (liability) balance - Residential - nominal] *-1, 0)",
                        "MostRecentExpectedUnitErrors": null,
                        "Units": {
                          "$ref": "13"
                        },
                        "Name": "Retirement benefit liability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3",
                      "$type": "ModelMaker.ReportLine, ModelMaker",
                      "AssociatedSchematicNode": {
                        "$id": "1584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05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08"
                            }
                          ]
                        },
                        "FlagApplied": null,
                        "ActualsFlag": null,
                        "Name": "Retained earnings balance - Residential - nominal",
                        "HasDefaultEquation": false,
                        "NonStandardBalanceFormula": false,
                        "EquationOBXInternal": "IF([Last pre forecast period flag]=1,[Active - Wholesale and retail line item split ~ actual company structure - Retained profits ~ residential retail - nominal], BEG() + [Earnings after tax (EAT) - Residential - nominal]-[Dividends due - Residential - nominal])",
                        "InitialOpeningVariable": null,
                        "Units": {
                          "$id": "158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18aeba5-9fc9-4ef4-8d2b-dca34b84c8e6",
                        "Dimensions": {
                          "$type": "ModelMakerEngine.MMDimensions, ModelMakerEngine",
                          "$values": []
                        },
                        "NameOfGroup": "Retail Residential",
                        "EquationToParse": "IF([Last pre forecast period flag]=1,[Active - Wholesale and retail line item split ~ actual company structure - Retained profits ~ residential retail - nominal], BEG() + [Earnings after tax (EAT) - Residential - nominal]-[Dividends due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6",
                      "$type": "ModelMaker.ReportLine, ModelMaker",
                      "AssociatedSchematicNode": {
                        "$id": "158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liabilities_and_equity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6fe60794-7260-427f-8e6a-57eef4e4f66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liabilities and equity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
                  ]
                },
                "AllowIncomingLinks": false,
                "AllowOutgoingLinks": false,
                "YPosition": -1,
                "Name": "FinStat Residential",
                "Parent": {
                  "$ref": "1"
                },
                "Visible": true,
                "ToolTip": "",
                "OpeningBalanceFlagAppliedName": "",
                "Font": null,
                "IncomingLinks": {
                  "$type": "System.Collections.ObjectModel.Collection`1[[ModelMaker.MMLink, ModelMaker]], mscorlib",
                  "$values": []
                },
                "OutgoingLinks": {
                  "$type": "System.Collections.ObjectModel.Collection`1[[ModelMaker.MMLink, ModelMaker]], mscorlib",
                  "$values": []
                },
                "Deletable": true,
                "Issues": null
              },
              "HeadingLevel": 0,
              "ReportFormatName": null,
              "YPosition": -1,
              "Visible": true,
              "Font": null,
              "AllowIncomingLinks": true,
              "AllowOutgoingLinks": true,
              "Deletable": true,
              "Issues": null
            },
            {
              "$ref": "1513"
            }
          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53"
      },
      {
        "$ref": "1554"
      },
      {
        "$id": "1588",
        "$type": "ModelMaker.VariableNode, ModelMaker",
        "RowTotalDependent": null,
        "PutCalculationOnReport": false,
        "CalculateOnThisReport": null,
        "PivotTableLink": null,
        "ExcelNameName": "First_post_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3bf2b25-ff93-4702-80c0-55ddfbcd8315",
        "Dimensions": {
          "$type": "ModelMakerEngine.MMDimensions, ModelMakerEngine",
          "$values": []
        },
        "EquationOBXInternal": "PREVIOUSVALUE([Forecast end period flag])",
        "NameOfGroup": "Time.Forecast period flag",
        "EquationToParse": "PREVIOUSVALUE([Forecast end period flag])",
        "MostRecentExpectedUnitErrors": null,
        "Units": {
          "$id": "1589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irst post-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0",
        "$type": "ModelMaker.VariableNode, ModelMaker",
        "RowTotalDependent": null,
        "PutCalculationOnReport": false,
        "CalculateOnThisReport": null,
        "PivotTableLink": null,
        "ExcelNameName": "Trade_debtors___Residential_b_f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7ef0fab-5d48-4ec6-ac1e-c3fad5688184",
        "Dimensions": {
          "$type": "ModelMakerEngine.MMDimensions, ModelMakerEngine",
          "$values": []
        },
        "EquationOBXInternal": "SUM([Debtors other - Residential - nominal], [Active - HH unmeasured trade receivables - nominal], [Active - HH measured trade receivables - net - nominal])",
        "NameOfGroup": "Retail Residential.Trade Receivables.Debtor balance - Residential",
        "EquationToParse": "SUM([Debtors other - Residential - nominal], [Active - HH unmeasured trade receivables - nominal], [Active - HH measured trade receivables - net - nominal])",
        "MostRecentExpectedUnitErrors": null,
        "Units": {
          "$ref": "13"
        },
        "Name": "Trade debtors - Residential b/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1",
        "$type": "ModelMaker.VariableNode, ModelMaker",
        "RowTotalDependent": null,
        "PutCalculationOnReport": false,
        "CalculateOnThisReport": null,
        "PivotTableLink": null,
        "ExcelNameName": "Debtors_other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baeb6c8-a2c6-4719-9f10-05c76e76f18e",
        "Dimensions": {
          "$type": "ModelMakerEngine.MMDimensions, ModelMakerEngine",
          "$values": []
        },
        "EquationOBXInternal": "[Active - Debtors other - nominal] * [Exited Company Residential apportionment CALC]",
        "NameOfGroup": "Retail Residential.Trade Receivables.Trade debtors b/f",
        "EquationToParse": "[Active - Debtors other - nominal] * [Exited Company Residential apportionment CALC]",
        "MostRecentExpectedUnitErrors": null,
        "Units": {
          "$ref": "13"
        },
        "Name": "Debtors other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2",
        "$type": "ModelMaker.VariableNode, ModelMaker",
        "RowTotalDependent": null,
        "PutCalculationOnReport": false,
        "CalculateOnThisReport": null,
        "PivotTableLink": null,
        "ExcelNameName": "Exited_Company_Residential_apportionment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4ef1eb7-dc56-4ccb-b33c-fa1dcf31342c",
        "Dimensions": {
          "$type": "ModelMakerEngine.MMDimensions, ModelMakerEngine",
          "$values": []
        },
        "EquationOBXInternal": "IF([Exited company by period] = 1, 1, [Residential apportionment percentage including prior year]) * SUM([Forecast period flag],[Last pre forecast period flag])",
        "NameOfGroup": "Retail Residential",
        "EquationToParse": "IF([Exited company by period] = 1, 1, [Residential apportionment percentage including prior year]) * SUM([Forecast period flag],[Last pre forecast period flag])",
        "MostRecentExpectedUnitErrors": null,
        "Units": {
          "$id": "159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Exited Company Residential apportionment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25"
      },
      {
        "$id": "1594",
        "$type": "ModelMaker.VariableNode, ModelMaker",
        "RowTotalDependent": null,
        "PutCalculationOnReport": false,
        "CalculateOnThisReport": null,
        "PivotTableLink": null,
        "ExcelNameName": "Residential_wholesale_creditor_lag_facto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1027ce3-936e-413e-8dc6-d8761e105444",
        "Dimensions": {
          "$type": "ModelMakerEngine.MMDimensions, ModelMakerEngine",
          "$values": []
        },
        "EquationOBXInternal": "[Active - Retail - Retail creditor months: Payment terms ~ Residential retail pays wholesaler in arrears (advance)] / [Months per period]",
        "NameOfGroup": "Retail Residential.Trade Creditor.Res. wholesale creditors.Creditor target balance",
        "EquationToParse": "[Active - Retail - Retail creditor months: Payment terms ~ Residential retail pays wholesaler in arrears (advance)] / [Months per period]",
        "MostRecentExpectedUnitErrors": null,
        "Units": {
          "$id": "1595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wholesale creditor lag facto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6",
        "$type": "ModelMaker.VariableNode, ModelMaker",
        "RowTotalDependent": null,
        "PutCalculationOnReport": false,
        "CalculateOnThisReport": null,
        "PivotTableLink": null,
        "ExcelNameName": "Residential_wholesale_creditor_target_balanc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b0826d8-c9fc-4254-aff4-b6011961944d",
        "Dimensions": {
          "$type": "ModelMakerEngine.MMDimensions, ModelMakerEngine",
          "$values": []
        },
        "EquationOBXInternal": "[Apportioned wholesale charge for Residential retail - nominal] * [Residential wholesale creditor lag factor]",
        "NameOfGroup": "Retail Residential.Trade Creditor.Res. wholesale creditors.Creditor target balance",
        "EquationToParse": "[Apportioned wholesale charge for Residential retail - nominal] * [Residential wholesale creditor lag factor]",
        "MostRecentExpectedUnitErrors": null,
        "Units": {
          "$ref": "13"
        },
        "Name": "Residential wholesale creditor target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7",
        "$type": "ModelMaker.VariableNode, ModelMaker",
        "RowTotalDependent": null,
        "PutCalculationOnReport": false,
        "CalculateOnThisReport": null,
        "PivotTableLink": null,
        "ExcelNameName": "Residential_wholesale_cost_paid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fa88961-7b17-46ba-9f93-9a30dfa1830d",
        "Dimensions": {
          "$type": "ModelMakerEngine.MMDimensions, ModelMakerEngine",
          "$values": []
        },
        "EquationOBXInternal": "IF([First post-forecast period flag] = 1, SUM(BEG([Wholesale creditor balance - Residential - nominal]), [Apportioned wholesale charge for Residential retail - nominal]), SUM(BEG([Wholesale creditor balance - Residential - nominal]), [Apportioned wholesale charge for Residential retail - nominal]) - [Residential wholesale creditor target balance - nominal])",
        "NameOfGroup": "Retail Residential.Trade Creditor.Res. wholesale creditors.Creditor target balance",
        "EquationToParse": "IF([First post-forecast period flag] = 1, SUM([Wholesale creditor balance - Residential - nominal!!BEG], [Apportioned wholesale charge for Residential retail - nominal]), SUM([Wholesale creditor balance - Residential - nominal!!BEG], [Apportioned wholesale charge for Residential retail - nominal]) - [Residential wholesale creditor target balance - nominal])",
        "MostRecentExpectedUnitErrors": null,
        "Units": {
          "$ref": "13"
        },
        "Name": "Residential wholesale cost paid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8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1406"
            }
          ]
        },
        "OutFlows": {
          "$type": "System.Collections.Generic.List`1[[ModelMakerEngine.IEquationNode, ModelMakerEngine]], mscorlib",
          "$values": [
            {
              "$ref": "1597"
            }
          ]
        },
        "FlagApplied": null,
        "ActualsFlag": null,
        "Name": "Wholesale creditor balance - Residential - nominal",
        "HasDefaultEquation": false,
        "NonStandardBalanceFormula": false,
        "EquationOBXInternal": "IF([Last pre forecast period flag] = 1 , [Trade and other payables - Wholesale creditors ~ residential retail - POS] , BEG() + [Apportioned wholesale charge for Residential retail - nominal] - [Residential wholesale cost paid - nominal POS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"Wholesale_creditor_balance___Residential___nominal.BEG",
        "ExcelNameNames": {
          "$type": "ModelMakerEngine.ExcelNameDictionary, ModelMakerEngine",
          "$values": [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53c2dec-75a9-417a-b099-1c5e56f1cb98",
        "Dimensions": {
          "$type": "ModelMakerEngine.MMDimensions, ModelMakerEngine",
          "$values": []
        },
        "NameOfGroup": "Retail Residential.Trade Creditor.Res. wholesale creditors.Wholesale creditor balance Res",
        "EquationToParse": "IF([Last pre forecast period flag] = 1 , [Trade and other payables - Wholesale creditors ~ residential retail - POS] , BEG() + [Apportioned wholesale charge for Residential retail - nominal] - [Residential wholesale cost paid - nominal POS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9",
        "$type": "ModelMaker.VariableNode, ModelMaker",
        "RowTotalDependent": null,
        "PutCalculationOnReport": false,
        "CalculateOnThisReport": null,
        "PivotTableLink": null,
        "ExcelNameName": "Trade_and_other_payables___Wholesale_creditors___residential_retail__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bee7d68-280f-4334-af77-ab51fbf2c574",
        "Dimensions": {
          "$type": "ModelMakerEngine.MMDimensions, ModelMakerEngine",
          "$values": []
        },
        "EquationOBXInternal": "0-1 * [Active - Trade and other payables - Wholesale creditors ~ residential retail - nominal]",
        "NameOfGroup": "Retail Residential.Trade Creditor.Res. wholesale creditors.Wholesale creditor balance Res",
        "EquationToParse": "0-1 * [Active - Trade and other payables - Wholesale creditors ~ residential retail - nominal]",
        "MostRecentExpectedUnitErrors": null,
        "Units": {
          "$ref": "13"
        },
        "Name": "Trade and other payables - Wholesale creditors ~ residential retail -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0",
        "$type": "ModelMaker.VariableNode, ModelMaker",
        "RowTotalDependent": null,
        "PutCalculationOnReport": false,
        "CalculateOnThisReport": null,
        "PivotTableLink": null,
        "ExcelNameName": "Retail_Trade_and_Other_Payables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ce4aa0d-9f50-43c7-a801-5e2d0b7e82d2",
        "Dimensions": {
          "$type": "ModelMakerEngine.MMDimensions, ModelMakerEngine",
          "$values": []
        },
        "EquationOBXInternal": "0-1 * [Retail Trade and Other Payables - nominal]",
        "NameOfGroup": "Retail Residential.Trade Creditor.Retail Trade and Other Payable.Retail trade & Other Payables",
        "EquationToParse": "0-1 * [Retail Trade and Other Payables - nominal]",
        "MostRecentExpectedUnitErrors": null,
        "Units": {
          "$ref": "13"
        },
        "Name": "Retail Trade and Other Payables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1",
        "$type": "ModelMaker.VariableNode, ModelMaker",
        "RowTotalDependent": null,
        "PutCalculationOnReport": false,
        "CalculateOnThisReport": null,
        "PivotTableLink": null,
        "ExcelNameName": "Retail_Trade_and_Other_Payables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7e0337-dc0e-49aa-a5f9-1c36edb0b4ad",
        "Dimensions": {
          "$type": "ModelMakerEngine.MMDimensions, ModelMakerEngine",
          "$values": []
        },
        "EquationOBXInternal": "[Retail Trade and Other Payables - nominal POS] * [Exited Company Residential apportionment CALC]",
        "NameOfGroup": "Retail Residential.Trade Creditor.Retail Trade and Other Payable.Retail trade & Other Payables",
        "EquationToParse": "[Retail Trade and Other Payables - nominal POS] * [Exited Company Residential apportionment CALC]",
        "MostRecentExpectedUnitErrors": null,
        "Units": {
          "$ref": "13"
        },
        "Name": "Retail Trade and Other Payables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2",
        "$type": "ModelMaker.VariableNode, ModelMaker",
        "RowTotalDependent": null,
        "PutCalculationOnReport": false,
        "CalculateOnThisReport": null,
        "PivotTableLink": null,
        "ExcelNameName": "Movement_in_trade_and_other_creditors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a722943-cc72-4005-a4dc-5391e8cce408",
        "Dimensions": {
          "$type": "ModelMakerEngine.MMDimensions, ModelMakerEngine",
          "$values": []
        },
        "EquationOBXInternal": "([Retail Trade and Other Payables - Residential - nominal] - BEG([Trade and other creditors balance - Residential - nominal])) * [Forecast period flag]",
        "NameOfGroup": "Retail Residential.Trade Creditor.Retail Trade and Other Payable.Movement in trade and others",
        "EquationToParse": "([Retail Trade and Other Payables - Residential - nominal] - [Trade and other creditors balance - Residential - nominal!!BEG]) * [Forecast period flag]",
        "MostRecentExpectedUnitErrors": null,
        "Units": {
          "$ref": "13"
        },
        "Name": "Movement in trade and other creditors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3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1602"
            }
          ]
        },
        "OutFlows": {
          "$type": "System.Collections.Generic.List`1[[ModelMakerEngine.IEquationNode, ModelMakerEngine]], mscorlib",
          "$values": []
        },
        "FlagApplied": null,
        "ActualsFlag": null,
        "Name": "Trade and other creditors balance - Residential - nominal",
        "HasDefaultEquation": false,
        "NonStandardBalanceFormula": false,
        "EquationOBXInternal": "IF([Last pre forecast period flag] = 1, [Trade and other creditors initial balance - Residential - nominal], BEG() + [Movement in trade and other creditors - Residential - nominal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"Trade_and_other_creditors_balance___Residential___nominal.BEG",
        "ExcelNameNames": {
          "$type": "ModelMakerEngine.ExcelNameDictionary, ModelMakerEngine",
          "$values": [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4eee486-14bc-4ca8-bdc9-1552dd96b94a",
        "Dimensions": {
          "$type": "ModelMakerEngine.MMDimensions, ModelMakerEngine",
          "$values": []
        },
        "NameOfGroup": "Retail Residential.Trade Creditor.Retail Trade and Other Payable.Trade and other cred balance",
        "EquationToParse": "IF([Last pre forecast period flag] = 1, [Trade and other creditors initial balance - Residential - nominal], BEG() + [Movement in trade and other creditors - Residential - nominal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4",
        "$type": "ModelMaker.VariableNode, ModelMaker",
        "RowTotalDependent": null,
        "PutCalculationOnReport": false,
        "CalculateOnThisReport": null,
        "PivotTableLink": null,
        "ExcelNameName": "Trade_and_other_creditors_initial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c7aec4e-2e65-4048-81d4-bc8802cf10ed",
        "Dimensions": {
          "$type": "ModelMakerEngine.MMDimensions, ModelMakerEngine",
          "$values": []
        },
        "EquationOBXInternal": "[Retail Trade and Other Payables - Residential - nominal] * [Last pre forecast period flag]",
        "NameOfGroup": "Retail Residential.Trade Creditor.Retail Trade and Other Payable.Trade and other in. balance",
        "EquationToParse": "[Retail Trade and Other Payables - Residential - nominal] * [Last pre forecast period flag]",
        "MostRecentExpectedUnitErrors": null,
        "Units": {
          "$ref": "13"
        },
        "Name": "Trade and other creditors initial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5",
        "$type": "ModelMaker.VariableNode, ModelMaker",
        "RowTotalDependent": null,
        "PutCalculationOnReport": false,
        "CalculateOnThisReport": null,
        "PivotTableLink": null,
        "ExcelNameName": "Wholesale_unmeasured_charge___Retail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db6e3b7-663f-4682-a051-54b49e9c1d84",
        "Dimensions": {
          "$type": "ModelMakerEngine.MMDimensions, ModelMakerEngine",
          "$values": []
        },
        "EquationOBXInternal": "[Wholesale unmeasured residential revenue weighting] * [Apportioned wholesale charge for Residential retail - nominal]",
        "NameOfGroup": "Retail Residential.Measured Income Accruals.Income accrual target balance",
        "EquationToParse": "[Wholesale unmeasured residential revenue weighting] * [Apportioned wholesale charge for Residential retail - nominal]",
        "MostRecentExpectedUnitErrors": null,
        "Units": {
          "$ref": "13"
        },
        "Name": "Wholesale unmeasured charge - Retail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6",
        "$type": "ModelMaker.VariableNode, ModelMaker",
        "RowTotalDependent": null,
        "PutCalculationOnReport": false,
        "CalculateOnThisReport": null,
        "PivotTableLink": null,
        "ExcelNameName": "Wholesale_measured_charge___Retail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04e0b00-4f6e-4e61-ad38-047fec8cee03",
        "Dimensions": {
          "$type": "ModelMakerEngine.MMDimensions, ModelMakerEngine",
          "$values": []
        },
        "EquationOBXInternal": "[Wholesale measured residential revenue weighting] * [Apportioned wholesale charge for Residential retail - nominal]",
        "NameOfGroup": "Retail Residential.Measured Income Accruals.Income accrual target balance",
        "EquationToParse": "[Wholesale measured residential revenue weighting] * [Apportioned wholesale charge for Residential retail - nominal]",
        "MostRecentExpectedUnitErrors": null,
        "Units": {
          "$ref": "13"
        },
        "Name": "Wholesale measured charge - Retail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7",
        "$type": "ModelMaker.VariableNode, ModelMaker",
        "RowTotalDependent": null,
        "PutCalculationOnReport": false,
        "CalculateOnThisReport": null,
        "PivotTableLink": null,
        "ExcelNameName": "Residential_Advance_receipts_lag_factor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d94020-548e-4fa9-9993-761144124766",
        "Dimensions": {
          "$type": "ModelMakerEngine.MMDimensions, ModelMakerEngine",
          "$values": []
        },
        "EquationOBXInternal": "[Active - HH Advance receipts creditor days unmeasured] / [Days in year]",
        "NameOfGroup": "Retail Residential.Advanced Receipts.Advanced receipts target balan.Advance receipts lag factor",
        "EquationToParse": "[Active - HH Advance receipts creditor days unmeasured] / [Days in year]",
        "MostRecentExpectedUnitErrors": null,
        "Units": {
          "$id": "1608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Advance receipts lag factor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9",
        "$type": "ModelMaker.VariableNode, ModelMaker",
        "RowTotalDependent": null,
        "PutCalculationOnReport": false,
        "CalculateOnThisReport": null,
        "PivotTableLink": null,
        "ExcelNameName": "Residential_Advance_receipts_lag_factor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acef831-0f86-4e9c-af66-0c5bfae30acc",
        "Dimensions": {
          "$type": "ModelMakerEngine.MMDimensions, ModelMakerEngine",
          "$values": []
        },
        "EquationOBXInternal": "[Active - HH Advance receipts creditor days measured] / [Days in year]",
        "NameOfGroup": "Retail Residential.Advanced Receipts.Advanced receipts target balan.Advance receipts lag factor",
        "EquationToParse": "[Active - HH Advance receipts creditor days measured] / [Days in year]",
        "MostRecentExpectedUnitErrors": null,
        "Units": {
          "$id": "1610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Advance receipts lag factor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1",
        "$type": "ModelMaker.VariableNode, ModelMaker",
        "RowTotalDependent": null,
        "PutCalculationOnReport": false,
        "CalculateOnThisReport": null,
        "PivotTableLink": null,
        "ExcelNameName": "Total_unmeasured_residential_retail_service_revenu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c2aced0-47dd-4a87-9e45-19060ca62cf6",
        "Dimensions": {
          "$type": "ModelMakerEngine.MMDimensions, ModelMakerEngine",
          "$values": []
        },
        "EquationOBXInternal": "[Unmeasured residential retail service revenue inc DPC margin - nominal] + [Wholesale unmeasured charge - Retail residential - nominal]",
        "NameOfGroup": "Retail Residential.Advanced Receipts.Advanced receipts target balan.Total retail service revenue",
        "EquationToParse": "[Unmeasured residential retail service revenue inc DPC margin - nominal] + [Wholesale unmeasured charge - Retail residential - nominal]",
        "MostRecentExpectedUnitErrors": null,
        "Units": {
          "$ref": "13"
        },
        "Name": "Total unmeasured residential retail service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2",
        "$type": "ModelMaker.VariableNode, ModelMaker",
        "RowTotalDependent": null,
        "PutCalculationOnReport": false,
        "CalculateOnThisReport": null,
        "PivotTableLink": null,
        "ExcelNameName": "Total_measured_residential_retail_service_revenu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9beb520-3bf0-410f-b3d1-037ed906f1b4",
        "Dimensions": {
          "$type": "ModelMakerEngine.MMDimensions, ModelMakerEngine",
          "$values": []
        },
        "EquationOBXInternal": "[Measured residential retail service revenue inc DPC margin - nominal] + [Wholesale measured charge - Retail residential - nominal]",
        "NameOfGroup": "Retail Residential.Advanced Receipts.Advanced receipts target balan.Total retail service revenue",
        "EquationToParse": "[Measured residential retail service revenue inc DPC margin - nominal] + [Wholesale measured charge - Retail residential - nominal]",
        "MostRecentExpectedUnitErrors": null,
        "Units": {
          "$ref": "13"
        },
        "Name": "Total measured residential retail service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3",
        "$type": "ModelMaker.VariableNode, ModelMaker",
        "RowTotalDependent": null,
        "PutCalculationOnReport": false,
        "CalculateOnThisReport": null,
        "PivotTableLink": null,
        "ExcelNameName": "Advance_receipts_unmeasured_target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05edce8-4a1e-4739-9b39-b5c313bfe6b5",
        "Dimensions": {
          "$type": "ModelMakerEngine.MMDimensions, ModelMakerEngine",
          "$values": []
        },
        "EquationOBXInternal": "[Total unmeasured residential retail service revenue - nominal] * [Residential Advance receipts lag factor unmeasured]",
        "NameOfGroup": "Retail Residential.Advanced Receipts.Advanced receipts target balan.Total retail service revenue",
        "EquationToParse": "[Total unmeasured residential retail service revenue - nominal] * [Residential Advance receipts lag factor unmeasured]",
        "MostRecentExpectedUnitErrors": null,
        "Units": {
          "$ref": "13"
        },
        "Name": "Advance receipts unmeasured target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4",
        "$type": "ModelMaker.VariableNode, ModelMaker",
        "RowTotalDependent": null,
        "PutCalculationOnReport": false,
        "CalculateOnThisReport": null,
        "PivotTableLink": null,
        "ExcelNameName": "Advance_receipts_measured_target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18e1754-afdd-4ddf-8275-e1b3f59fec2c",
        "Dimensions": {
          "$type": "ModelMakerEngine.MMDimensions, ModelMakerEngine",
          "$values": []
        },
        "EquationOBXInternal": "[Total measured residential retail service revenue - nominal] * [Residential Advance receipts lag factor measured]",
        "NameOfGroup": "Retail Residential.Advanced Receipts.Advanced receipts target balan.Total retail service revenue",
        "EquationToParse": "[Total measured residential retail service revenue - nominal] * [Residential Advance receipts lag factor measured]",
        "MostRecentExpectedUnitErrors": null,
        "Units": {
          "$ref": "13"
        },
        "Name": "Advance receipts measured target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72"
      },
      {
        "$ref": "1575"
      },
      {
        "$id": "1615",
        "$type": "ModelMaker.VariableNode, ModelMaker",
        "RowTotalDependent": null,
        "PutCalculationOnReport": false,
        "CalculateOnThisReport": null,
        "PivotTableLink": null,
        "ExcelNameName": "Residential_advance_receipts_unmeasured_b_f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b76cb47-51f9-4faa-b7ad-a1881eb0f1fa",
        "Dimensions": {
          "$type": "ModelMakerEngine.MMDimensions, ModelMakerEngine",
          "$values": []
        },
        "EquationOBXInternal": "[Active - Opening household unmeasured advance receipts - nominal] * -1",
        "NameOfGroup": "Retail Residential.Advanced Receipts.Unmeasured balance - Res",
        "EquationToParse": "[Active - Opening household unmeasured advance receipts - nominal] * -1",
        "MostRecentExpectedUnitErrors": null,
        "Units": {
          "$ref": "13"
        },
        "Name": "Residential advance receipts unmeasured b/f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71"
      },
      {
        "$ref": "1574"
      },
      {
        "$id": "1616",
        "$type": "ModelMaker.VariableNode, ModelMaker",
        "RowTotalDependent": null,
        "PutCalculationOnReport": false,
        "CalculateOnThisReport": null,
        "PivotTableLink": null,
        "ExcelNameName": "Residential_advance_receipts_measured_b_f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74041ad-1f85-4335-9216-10f8f28b4919",
        "Dimensions": {
          "$type": "ModelMakerEngine.MMDimensions, ModelMakerEngine",
          "$values": []
        },
        "EquationOBXInternal": "[Active - Opening household measured advance receipts - nominal] * -1",
        "NameOfGroup": "Retail Residential.Advanced Receipts.Measured balance - Res",
        "EquationToParse": "[Active - Opening household measured advance receipts - nominal] * -1",
        "MostRecentExpectedUnitErrors": null,
        "Units": {
          "$ref": "13"
        },
        "Name": "Residential advance receipts measured b/f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7",
        "$type": "ModelMaker.VariableNode, ModelMaker",
        "RowTotalDependent": null,
        "PutCalculationOnReport": false,
        "CalculateOnThisReport": null,
        "PivotTableLink": null,
        "ExcelNameName": "Ofwat___fixed_asset_net_book_value_at_31_March___residential_retai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ad22aecc-2e1c-4d5a-a2b5-be371ca1c787",
        "Dimensions": {
          "$type": "ModelMakerEngine.MMDimensions, ModelMakerEngine",
          "$values": []
        },
        "EquationOBXInternal": "39.52",
        "NameOfGroup": "Retail Residential.CAPEX.Fixed Asset Balance - Res",
        "EquationToParse": "39.52",
        "MostRecentExpectedUnitErrors": null,
        "Units": {
          "$ref": "13"
        },
        "Name": "Ofwat - fixed asset net book value at 31 March - residential retai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8",
        "$type": "ModelMaker.GroupNode, ModelMaker",
        "TabOrHeaderColour": "",
        "Comment": "",
        "NameOfGroup": "Retail Residential.CAPEX.Capex creditor",
        "YPosition": 2,
        "Folded": true,
        "Font": null,
        "Children": {
          "$type": "ModelMaker.GroupNodeChildCollection, ModelMaker",
          "$values": [
            {
              "$id": "1619",
              "$type": "ModelMaker.VariableNode, ModelMaker",
              "RowTotalDependent": null,
              "PutCalculationOnReport": false,
              "CalculateOnThisReport": null,
              "PivotTableLink": null,
              "ExcelNameName": "Wholesale_and_retail_line_item_split___capex_creditors___residential_retail___nominal_PO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7433dc0-6f4a-4cf1-9d60-3ff2849f8911",
              "Dimensions": {
                "$type": "ModelMakerEngine.MMDimensions, ModelMakerEngine",
                "$values": []
              },
              "EquationOBXInternal": "[Active - Wholesale and retail line item split - capex creditors - residential retail - nominal] * -1",
              "NameOfGroup": "Retail Residential.CAPEX.Capex creditor.Capex creditor balance - Res",
              "EquationToParse": "[Active - Wholesale and retail line item split - capex creditors - residential retail - nominal] * -1",
              "MostRecentExpectedUnitErrors": null,
              "Units": {
                "$ref": "13"
              },
              "Name": "Wholesale and retail line item split - capex creditors - residential retail - nominal PO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56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0",
        "$type": "ModelMaker.GroupNode, ModelMaker",
        "TabOrHeaderColour": "",
        "Comment": "",
        "NameOfGroup": "Retail Residential.CAPEX.Capex creditor",
        "YPosition": 1,
        "Folded": true,
        "Font": null,
        "Children": {
          "$type": "ModelMaker.GroupNodeChildCollection, ModelMaker",
          "$values": [
            {
              "$ref": "153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capex creditor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1",
        "$type": "ModelMaker.GroupNode, ModelMaker",
        "TabOrHeaderColour": "",
        "Comment": "",
        "NameOfGroup": "Retail Residential.CAPEX.Capex creditor",
        "YPosition": 0,
        "Folded": true,
        "Font": null,
        "Children": {
          "$type": "ModelMaker.GroupNodeChildCollection, ModelMaker",
          "$values": [
            {
              "$id": "1622",
              "$type": "ModelMaker.VariableNode, ModelMaker",
              "RowTotalDependent": null,
              "PutCalculationOnReport": false,
              "CalculateOnThisReport": null,
              "PivotTableLink": null,
              "ExcelNameName": "Capex_creditor_lag_facto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0dd22a6-651e-46a1-9951-c722478a256b",
              "Dimensions": {
                "$type": "ModelMakerEngine.MMDimensions, ModelMakerEngine",
                "$values": []
              },
              "EquationOBXInternal": "[Active - Capex creditor days] / [Days in year]",
              "NameOfGroup": "Retail Residential.CAPEX.Capex creditor.Capex creditor days target bal",
              "EquationToParse": "[Active - Capex creditor days] / [Days in year]",
              "MostRecentExpectedUnitErrors": null,
              "Units": {
                "$id": "1623",
                "$type": "ModelMaker.Unit, ModelMaker",
                "NumberFormatOverride": null,
                "MatchAnything": false,
                "ExternalRepresentation": "facto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apex creditor lag facto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624",
              "$type": "ModelMaker.VariableNode, ModelMaker",
              "RowTotalDependent": null,
              "PutCalculationOnReport": false,
              "CalculateOnThisReport": null,
              "PivotTableLink": null,
              "ExcelNameName": "Capex_creditor_target_balance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61dfea1-3a95-465c-94a5-4ed8eb63e7ca",
              "Dimensions": {
                "$type": "ModelMakerEngine.MMDimensions, ModelMakerEngine",
                "$values": []
              },
              "EquationOBXInternal": "[Capital expenditure - Residential - nominal] * [Capex creditor lag factor] * [Forecast period flag]",
              "NameOfGroup": "Retail Residential.CAPEX.Capex creditor.Capex creditor days target bal",
              "EquationToParse": "[Capital expenditure - Residential - nominal] * [Capex creditor lag factor] * [Forecast period flag]",
              "MostRecentExpectedUnitErrors": null,
              "Units": {
                "$ref": "13"
              },
              "Name": "Capex creditor target balance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 days target b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5",
        "$type": "ModelMaker.GroupNode, ModelMaker",
        "TabOrHeaderColour": "",
        "Comment": "",
        "NameOfGroup": "Retail Residential.CAPEX",
        "YPosition": 2,
        "Folded": true,
        "Font": null,
        "Children": {
          "$type": "ModelMaker.GroupNodeChildCollection, ModelMaker",
          "$values": [
            {
              "$ref": "1621"
            },
            {
              "$ref": "1620"
            },
            {
              "$ref": "161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6",
        "$type": "ModelMaker.GroupNode, ModelMaker",
        "TabOrHeaderColour": "",
        "Comment": "",
        "NameOfGroup": "Retail Residential.CAPEX",
        "YPosition": 1,
        "Folded": true,
        "Font": null,
        "Children": {
          "$type": "ModelMaker.GroupNodeChildCollection, ModelMaker",
          "$values": [
            {
              "$ref": "155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Fixed Asset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7",
        "$type": "ModelMaker.GroupNode, ModelMaker",
        "TabOrHeaderColour": "",
        "Comment": "",
        "NameOfGroup": "Retail Residential.CAPEX",
        "YPosition": 0,
        "Folded": true,
        "Font": null,
        "Children": {
          "$type": "ModelMaker.GroupNodeChildCollection, ModelMaker",
          "$values": [
            {
              "$id": "1628",
              "$type": "ModelMaker.VariableNode, ModelMaker",
              "RowTotalDependent": null,
              "PutCalculationOnReport": false,
              "CalculateOnThisReport": null,
              "PivotTableLink": null,
              "ExcelNameName": "Allowed_depreciation__post_efficiency_challenge_and_adjustments_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85bec08-a9bb-4a5f-9cea-861830282bab",
              "Dimensions": {
                "$type": "ModelMakerEngine.MMDimensions, ModelMakerEngine",
                "$values": []
              },
              "EquationOBXInternal": "[Active - Residential Retail allowed depreciation (post efficiency challenge and adjustments) - real] * [CPI(H): Fin year average - inflate from base year 2022-23 average] * [Forecast period flag]",
              "NameOfGroup": "Retail Residential.CAPEX.Capital Expenditure",
              "EquationToParse": "[Active - Residential Retail allowed depreciation (post efficiency challenge and adjustments) - real] * [CPI(H): Fin year average - inflate from base year 2022-23 average] * [Forecast period flag]",
              "MostRecentExpectedUnitErrors": null,
              "Units": {
                "$ref": "13"
              },
              "Name": "Allowed depreciation (post efficiency challenge and adjustments)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531"
            },
            {
              "$ref": "1492"
            },
            {
              "$id": "1629",
              "$type": "ModelMaker.VariableNode, ModelMaker",
              "RowTotalDependent": null,
              "PutCalculationOnReport": false,
              "CalculateOnThisReport": null,
              "PivotTableLink": null,
              "ExcelNameName": "Total_retail_depreciation___Nominal_PO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47a39ab-65d9-4ef7-a18e-5322064ff465",
              "Dimensions": {
                "$type": "ModelMakerEngine.MMDimensions, ModelMakerEngine",
                "$values": []
              },
              "EquationOBXInternal": "[Active - Allowed depreciation - Business - nominal] + [Allowed depreciation - Residential - nominal]",
              "NameOfGroup": "Retail Residential",
              "EquationToParse": "[Active - Allowed depreciation - Business - nominal] + [Allowed depreciation - Residential - nominal]",
              "MostRecentExpectedUnitErrors": null,
              "Units": {
                "$id": "163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retail depreciation - Nominal POS",
              "ReportLines": {
                "$type": "ModelMaker.UndoableCollection`1[[ModelMakerEngine.IReportLine, ModelMakerEngine]], ModelMaker.Undo",
                "$values": [
                  {
                    "$id": "1631",
                    "$type": "ModelMaker.ReportLine, ModelMaker",
                    "AssociatedSchematicNode": {
                      "$ref": "1629"
                    },
                    "OpeningBalanceFlagAppliedName": "",
                    "SumOfAboveIncludesPreviousTotal": false,
                    "LastNameUsed": null,
                    "SwitchSignForReport": false,
                    "IsSumOfAbove": false,
                    "ParentReport": {
                      "$id": "1632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1633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FinStat Retail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1634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1635",
                            "$type": "ModelMaker.ReportLine, ModelMaker",
                            "AssociatedSchematicNode": {
                              "$id": "163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venu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e707534-ec60-49d7-868d-7a2934d26c09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revenue accrued nominal - residential - nominal] + [Total revenue accrued - Business - nominal]",
                              "NameOfGroup": "Retail Residential.Other",
                              "EquationToParse": "[Total revenue accrued nominal - residential - nominal] + [Total revenue accrued - Business - nominal]",
                              "MostRecentExpectedUnitErrors": null,
                              "Units": {
                                "$ref": "13"
                              },
                              "Name": "Revenu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3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37",
                            "$type": "ModelMaker.ReportLine, ModelMaker",
                            "AssociatedSchematicNode": {
                              "$id": "16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operating_expenditur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44737fd-841f-4525-8df2-0a63f0248a59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costs (excluding allowed depreciation) - Residential - nominal] + [Total costs (exc. allowed depreciation) - Business - nominal]",
                              "NameOfGroup": "Retail Residential.Other",
                              "EquationToParse": "[Total costs (excluding allowed depreciation) - Residential - nominal] + [Total costs (exc. allowed depreciation) - Business - nominal]",
                              "MostRecentExpectedUnitErrors": null,
                              "Units": {
                                "$ref": "13"
                              },
                              "Name": "Total retail operating expenditur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3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39",
                            "$type": "ModelMaker.ReportLine, ModelMaker",
                            "AssociatedSchematicNode": {
                              "$id": "164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BITDA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2cfbb5b3-c4d2-409b-b394-c398fe68ec00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3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1",
                            "$type": "ModelMaker.ReportLine, ModelMaker",
                            "AssociatedSchematicNode": {
                              "$id": "164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depreciation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8d9915b-2ed9-48ef-954e-be933282f596",
                              "Dimensions": {
                                "$type": "ModelMakerEngine.MMDimensions, ModelMakerEngine",
                                "$values": []
                              },
                              "EquationOBXInternal": "[Allowed depreciation - Residential - nominal] + [Active - Allowed depreciation - Business - nominal]",
                              "NameOfGroup": "Retail Residential.Other",
                              "EquationToParse": "[Allowed depreciation - Residential - nominal] + [Active - Allowed depreciation - Business - nominal]",
                              "MostRecentExpectedUnitErrors": null,
                              "Units": {
                                "$ref": "13"
                              },
                              "Name": "Total retail depreci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3",
                            "$type": "ModelMaker.ReportLine, ModelMaker",
                            "AssociatedSchematicNode": {
                              "$id": "164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interest_and_tax__EBI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f9c8e22-8928-4ed5-8aa6-615dc784cc53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3"
                                  },
                                  {
                                    "$id": "1645",
                                    "$type": "ModelMaker.ReportLine, ModelMaker",
                                    "AssociatedSchematicNode": {
                                      "$ref": "164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632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6",
                            "$type": "ModelMaker.ReportLine, ModelMaker",
                            "AssociatedSchematicNode": {
                              "$id": "164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576a60c-f67a-458d-95b9-c38d6d2f9de3",
                              "Dimensions": {
                                "$type": "ModelMakerEngine.MMDimensions, ModelMakerEngine",
                                "$values": []
                              },
                              "EquationOBXInternal": "[Interest received/(cost) (for Receivables and Retail Service Opex) - Residential - nominal] + [Interest received/(cost) (for Receivables and Retail Service Opex) - Business - nominal]",
                              "NameOfGroup": "Retail Residential.Other",
                              "EquationToParse": "[Interest received/(cost) (for Receivables and Retail Service Opex) - Residential - nominal] + [Interest received/(cost) (for Receivables and Retail Service Opex) - Business - nominal]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8",
                            "$type": "ModelMaker.ReportLine, ModelMaker",
                            "AssociatedSchematicNode": {
                              "$id": "164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tax__EB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cdea11e-0c43-4c8a-94f8-2b844b97150c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tax (EB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0",
                            "$type": "ModelMaker.ReportLine, ModelMaker",
                            "AssociatedSchematicNode": {
                              "$id": "165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urrent_Tax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eca7309-0283-44e6-b99a-00106df24945",
                              "Dimensions": {
                                "$type": "ModelMakerEngine.MMDimensions, ModelMakerEngine",
                                "$values": []
                              },
                              "EquationOBXInternal": "[Current tax charge - Business - nominal] + [Current tax charge - Residential - nominal]",
                              "NameOfGroup": "Retail Residential.Other",
                              "EquationToParse": "[Current tax charge - Business - nominal] + [Current tax charge - Residential - nominal]",
                              "MostRecentExpectedUnitErrors": null,
                              "Units": {
                                "$ref": "13"
                              },
                              "Name": "Current Tax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2",
                            "$type": "ModelMaker.ReportLine, ModelMaker",
                            "AssociatedSchematicNode": {
                              "$id": "165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after_tax__EA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930da161-266e-430d-8368-530c1b581de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4",
                            "$type": "ModelMaker.ReportLine, ModelMaker",
                            "AssociatedSchematicNode": {
                              "$id": "165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e7a2445-fe3b-4c3e-a496-5b4e1543aa9e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s due - Business - nominal] + [Dividends due - Residential - nominal]",
                              "NameOfGroup": "Retail Residential.Other",
                              "EquationToParse": "[Dividends due - Business - nominal] + [Dividends due - Residential - nominal]",
                              "MostRecentExpectedUnitErrors": null,
                              "Units": {
                                "$ref": "13"
                              },
                              "Name": "Dividend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6",
                            "$type": "ModelMaker.ReportLine, ModelMaker",
                            "AssociatedSchematicNode": {
                              "$id": "165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f8a629a-10cf-4afd-a418-9f789317dc4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8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id": "1659",
                            "$type": "ModelMaker.Header, ModelMaker",
                            "HeadingLevel": 1,
                            "Name": "Cashflow from operating activities",
                            "UnNegatedName": "Cashflow from operating activitie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Cashflow from operating activities"
                          },
                          {
                            "$ref": "1645"
                          },
                          {
                            "$ref": "1631"
                          },
                          {
                            "$id": "1660",
                            "$type": "ModelMaker.ReportLine, ModelMaker",
                            "AssociatedSchematicNode": {
                              "$id": "166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deb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b308b23-9896-4f85-9061-2db8d62d46a8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trade debtor - Residential - nominal] + [Movement in trade debtor - Business - nominal]",
                              "NameOfGroup": "Retail Residential.Other",
                              "EquationToParse": "[Movement in trade debtor - Residential - nominal] + [Movement in trade debtor - Business - nominal]",
                              "MostRecentExpectedUnitErrors": null,
                              "Units": {
                                "$ref": "13"
                              },
                              "Name": "Movement in trade deb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2",
                            "$type": "ModelMaker.ReportLine, ModelMaker",
                            "AssociatedSchematicNode": {
                              "$id": "16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credi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ee8c162-0bea-48c5-b44a-0ab6cb905836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creditors - Residential - nominal] + [Movement in creditors - Business - nominal]",
                              "NameOfGroup": "Retail Residential.Other",
                              "EquationToParse": "[Movement in creditors - Residential - nominal] + [Movement in creditors - Business - nominal]",
                              "MostRecentExpectedUnitErrors": null,
                              "Units": {
                                "$ref": "13"
                              },
                              "Name": "Movement in trade credi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4",
                            "$type": "ModelMaker.ReportLine, ModelMaker",
                            "AssociatedSchematicNode": {
                              "$id": "166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measured_income_accrual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4bfab78-65fc-4b08-8f03-095165d4a1e0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measured income accrual - Residential - nominal] + [Movement in measured income accrual - Business - nominal]",
                              "NameOfGroup": "Retail Residential.Other",
                              "EquationToParse": "[Movement in measured income accrual - Residential - nominal] + [Movement in measured income accrual - Business - nominal]",
                              "MostRecentExpectedUnitErrors": null,
                              "Units": {
                                "$ref": "13"
                              },
                              "Name": "Movement in measured income accrual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6",
                            "$type": "ModelMaker.ReportLine, ModelMaker",
                            "AssociatedSchematicNode": {
                              "$id": "166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advance_receip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692bb55-6afb-4c33-9046-2a5c32a3f63e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advance receipts - Residential - nominal] + [Movement in advance receipts - Business - nominal]",
                              "NameOfGroup": "Retail Residential.Other",
                              "EquationToParse": "[Movement in advance receipts - Residential - nominal] + [Movement in advance receipts - Business - nominal]",
                              "MostRecentExpectedUnitErrors": null,
                              "Units": {
                                "$ref": "13"
                              },
                              "Name": "Movement in advance receip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8",
                            "$type": "ModelMaker.ReportLine, ModelMaker",
                            "AssociatedSchematicNode": {
                              "$id": "166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retirement_benefit_asset____liability_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49c9231-c528-4ac8-b82d-72406747f62b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retirement benefit asset / (liability) balance - Residential - nominal] + [Movement in retirement benefit asset / (liability) balance - Business - nominal]",
                              "NameOfGroup": "Retail FS calcs.Balance Sheet",
                              "EquationToParse": "[Movement in retirement benefit asset / (liability) balance - Residential - nominal] + [Movement in retirement benefit asset / (liability) balance - Business - nominal]",
                              "MostRecentExpectedUnitErrors": null,
                              "Units": {
                                "$ref": "13"
                              },
                              "Name": "Movement in retirement benefit asset / (liability)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0",
                            "$type": "ModelMaker.ReportLine, ModelMaker",
                            "AssociatedSchematicNode": {
                              "$id": "167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capex_credi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8ce8177-eeae-438e-9782-52fe6636b11c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capex creditor - residential - nominal] + [Movement in capex creditor - Business - nominal]",
                              "NameOfGroup": "Retail Residential.Other",
                              "EquationToParse": "[Movement in capex creditor - residential - nominal] + [Movement in capex creditor - Business - nominal]",
                              "MostRecentExpectedUnitErrors": null,
                              "Units": {
                                "$ref": "13"
                              },
                              "Name": "Movement in capex credi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2",
                            "$type": "ModelMaker.ReportLine, ModelMaker",
                            "AssociatedSchematicNode": {
                              "$id": "167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on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e32b047-e6e0-4326-b51f-8d60c90dc032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4",
                            "$type": "ModelMaker.ReportLine, ModelMaker",
                            "AssociatedSchematicNode": {
                              "$id": "167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terest_income____paid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6eaba95-16e7-48bb-8aea-7e4a0c1bc88b",
                              "Dimensions": {
                                "$type": "ModelMakerEngine.MMDimensions, ModelMakerEngine",
                                "$values": []
                              },
                              "EquationOBXInternal": "[Interest received/(cost) (for Receivables and Retail Service Opex) - Residential - nominal] + [Interest received/(cost) (for Receivables and Retail Service Opex) - Business - nominal]",
                              "NameOfGroup": "Retail Residential.Other",
                              "EquationToParse": "[Interest received/(cost) (for Receivables and Retail Service Opex) - Residential - nominal] + [Interest received/(cost) (for Receivables and Retail Service Opex) - Business - nominal]",
                              "MostRecentExpectedUnitErrors": null,
                              "Units": {
                                "$ref": "13"
                              },
                              "Name": "Net interest income / (paid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6",
                            "$type": "ModelMaker.ReportLine, ModelMaker",
                            "AssociatedSchematicNode": {
                              "$id": "167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paid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0152228-6338-4808-be2b-e661b83b88da",
                              "Dimensions": {
                                "$type": "ModelMakerEngine.MMDimensions, ModelMakerEngine",
                                "$values": []
                              },
                              "EquationOBXInternal": "[Corporation tax paid - Residential - nominal] + [Corporation tax paid - Business - nominal]",
                              "NameOfGroup": "Retail Residential.Other",
                              "EquationToParse": "[Corporation tax paid - Residential - nominal] + [Corporation tax paid - Business - nominal]",
                              "MostRecentExpectedUnitErrors": null,
                              "Units": {
                                "$ref": "13"
                              },
                              "Name": "Tax paid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8",
                            "$type": "ModelMaker.ReportLine, ModelMaker",
                            "AssociatedSchematicNode": {
                              "$id": "167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b6b247c-feef-4099-b110-d88535562bc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0",
                            "$type": "ModelMaker.Header, ModelMaker",
                            "HeadingLevel": 1,
                            "Name": "Cashflow from investing activities",
                            "UnNegatedName": "Cashflow from investing activitie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Cashflow from investing activities"
                          },
                          {
                            "$id": "1681",
                            "$type": "ModelMaker.ReportLine, ModelMaker",
                            "AssociatedSchematicNode": {
                              "$id": "16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ital_expenditur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17e8eb6-1899-4e91-b55e-fe2b5182f7ec",
                              "Dimensions": {
                                "$type": "ModelMakerEngine.MMDimensions, ModelMakerEngine",
                                "$values": []
                              },
                              "EquationOBXInternal": "[Capital expenditure - Retail - nominal - POS] * -1",
                              "NameOfGroup": "Retail FS calcs",
                              "EquationToParse": "[Capital expenditure - Retail - nominal - POS] * -1",
                              "MostRecentExpectedUnitErrors": null,
                              "Units": {
                                "$ref": "13"
                              },
                              "Name": "Capital expenditur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3",
                            "$type": "ModelMaker.ReportLine, ModelMaker",
                            "AssociatedSchematicNode": {
                              "$id": "16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invest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c5f543c1-2402-497d-85e6-f1a67891b584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5",
                            "$type": "ModelMaker.ReportLine, ModelMaker",
                            "AssociatedSchematicNode": {
                              "$id": "168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quity_dividends_paid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4f966bf-bfc2-4229-87fd-aa2be0f23c30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 paid - Residential - nominal] + [Dividend paid - Business - nominal]",
                              "NameOfGroup": "Retail Residential",
                              "EquationToParse": "[Dividend paid - Residential - nominal] + [Dividend paid - Business - nominal]",
                              "MostRecentExpectedUnitErrors": null,
                              "Units": {
                                "$ref": "13"
                              },
                              "Name": "Equity dividends paid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7",
                            "$type": "ModelMaker.ReportLine, ModelMaker",
                            "AssociatedSchematicNode": {
                              "$id": "16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financ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b565ad3-0059-4c74-bd21-ed6e635faf9a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9",
                            "$type": "ModelMaker.ReportLine, ModelMaker",
                            "AssociatedSchematicNode": {
                              "$id": "169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crease____decrease__in_cash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e53cf3d-1f58-45e7-9aa2-a489eb705ba3",
                              "Dimensions": {
                                "$type": "ModelMakerEngine.MMDimensions, ModelMakerEngine",
                                "$values": []
                              },
                              "EquationOBXInternal": "[Net cash generated / (used) in operating activities - Retail - nominal] + [Net cash generated / (used) in investing activities - Retail - nominal] + [Net cash generated / (used) in financing activities - Retail - nominal]",
                              "NameOfGroup": "Retail Residential.Other",
                              "EquationToParse": "[Net cash generated / (used) in operating activities - Retail - nominal] + [Net cash generated / (used) in investing activities - Retail - nominal] + [Net cash generated / (used) in financing activities - Retail - nominal]",
                              "MostRecentExpectedUnitErrors": null,
                              "Units": {
                                "$ref": "13"
                              },
                              "Name": "Net increase / (decrease) in cash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1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1692",
                            "$type": "ModelMaker.ReportLine, ModelMaker",
                            "AssociatedSchematicNode": {
                              "$id": "169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Fixed_assets_balanc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e12a377-3df7-4fbd-9b51-fa355a16e508",
                              "Dimensions": {
                                "$type": "ModelMakerEngine.MMDimensions, ModelMakerEngine",
                                "$values": []
                              },
                              "EquationOBXInternal": "[Fixed asset balance - Residential - nominal] + [Fixed asset balance - Business - nominal]",
                              "NameOfGroup": "Retail Residential.Other",
                              "EquationToParse": "[Fixed asset balance - Residential - nominal] + [Fixed asset balance - Business - nominal]",
                              "MostRecentExpectedUnitErrors": null,
                              "Units": {
                                "$ref": "13"
                              },
                              "Name": "Total retail Fixed assets balanc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4",
                            "$type": "ModelMaker.ReportLine, ModelMaker",
                            "AssociatedSchematicNode": {
                              "$id": "169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asset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1e8bee8-535c-4ed1-87e3-b3a64494f79b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([Active - Retirement benefit asset / (liability) balance - Business - nominal],[Active - Retirement benefit asset / (liability) balance - Residential - nominal]) > 0, SUM([Active - Retirement benefit asset / (liability) balance - Business - nominal],[Active - Retirement benefit asset / (liability) balance - Residential - nominal]), 0)",
                              "NameOfGroup": "Retail FS calcs.Balance Sheet",
                              "EquationToParse": "IF(SUM([Active - Retirement benefit asset / (liability) balance - Business - nominal],[Active - Retirement benefit asset / (liability) balance - Residential - nominal]) > 0, SUM([Active - Retirement benefit asset / (liability) balance - Business - nominal],[Active - Retirement benefit asset / (liability) balance - Residential - nominal]), 0)",
                              "MostRecentExpectedUnitErrors": null,
                              "Units": {
                                "$ref": "13"
                              },
                              "Name": "Retirement benefit asset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6",
                            "$type": "ModelMaker.ReportLine, ModelMaker",
                            "AssociatedSchematicNode": {
                              "$id": "169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non_curren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fa7dc14-00e8-4c33-89e1-10c2cf3928f3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8",
                            "$type": "ModelMaker.ReportLine, ModelMaker",
                            "AssociatedSchematicNode": {
                              "$id": "169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eb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fc620c6-36c8-4499-b7b6-a1bd811ae393",
                              "Dimensions": {
                                "$type": "ModelMakerEngine.MMDimensions, ModelMakerEngine",
                                "$values": []
                              },
                              "EquationOBXInternal": "[Debtor balance - Residential - nominal] + [Debtor balance - Business - nominal]",
                              "NameOfGroup": "Retail Residential.Other",
                              "EquationToParse": "[Debtor balance - Residential - nominal] + [Debtor balance - Business - nominal]",
                              "MostRecentExpectedUnitErrors": null,
                              "Units": {
                                "$ref": "13"
                              },
                              "Name": "Deb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0",
                            "$type": "ModelMaker.ReportLine, ModelMaker",
                            "AssociatedSchematicNode": {
                              "$id": "17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easured_income_accrual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58decf5-80df-4ebc-950e-cb8691ecc20b",
                              "Dimensions": {
                                "$type": "ModelMakerEngine.MMDimensions, ModelMakerEngine",
                                "$values": []
                              },
                              "EquationOBXInternal": "[Measured income accrual balance - Business - nominal] + [Measured income accrual balance - Residential - nominal]",
                              "NameOfGroup": "Retail Residential.Other",
                              "EquationToParse": "[Measured income accrual balance - Business - nominal] + [Measured income accrual balance - Residential - nominal]",
                              "MostRecentExpectedUnitErrors": null,
                              "Units": {
                                "$ref": "13"
                              },
                              "Name": "Measured income accrual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2",
                            "$type": "ModelMaker.ReportLine, ModelMaker",
                            "AssociatedSchematicNode": {
                              "$id": "17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retained_cash_balanc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e5529b4-8fbd-4a58-bc16-a235035f4c2e",
                              "Dimensions": {
                                "$type": "ModelMakerEngine.MMDimensions, ModelMakerEngine",
                                "$values": []
                              },
                              "EquationOBXInternal": "[Retained cash balance - Business - nominal] + [Retained cash balance - Residential - nominal]",
                              "NameOfGroup": "Unallocated",
                              "EquationToParse": "[Retained cash balance - Business - nominal] + [Retained cash balance - Residential - nominal]",
                              "MostRecentExpectedUnitErrors": null,
                              "Units": {
                                "$ref": "13"
                              },
                              "Name": "Total Retail retained cash balanc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4",
                            "$type": "ModelMaker.ReportLine, ModelMaker",
                            "AssociatedSchematicNode": {
                              "$id": "17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curren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2aeb237-ad98-433e-98f7-76e728fbd4d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6",
                            "$type": "ModelMaker.ReportLine, ModelMaker",
                            "AssociatedSchematicNode": {
                              "$id": "17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2180a22-97b7-4f6c-8ffd-675a7f242428",
                              "Dimensions": {
                                "$type": "ModelMakerEngine.MMDimensions, ModelMakerEngine",
                                "$values": []
                              },
                              "EquationOBXInternal": "[Creditor balance - Business - nominal] + [Creditor balance - Residential - nominal]",
                              "NameOfGroup": "Retail Residential.Other",
                              "EquationToParse": "[Creditor balance - Business - nominal] + [Creditor balance - Residential - nominal]",
                              "MostRecentExpectedUnitErrors": null,
                              "Units": {
                                "$ref": "13"
                              },
                              "Name": "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8",
                            "$type": "ModelMaker.ReportLine, ModelMaker",
                            "AssociatedSchematicNode": {
                              "$id": "170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unmeasured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bd7be3c-ca38-4d17-94d2-34306c3943b8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unmeasured balance - Business - nominal] + [Advance receipts unmeasured balance - Residential - nominal]",
                              "NameOfGroup": "Retail Residential.Other",
                              "EquationToParse": "[Advance receipts unmeasured balance - Business - nominal] + [Advance receipts unmeasured balance - Residential - nominal]",
                              "MostRecentExpectedUnitErrors": null,
                              "Units": {
                                "$ref": "13"
                              },
                              "Name": "Advance receipts unmeasured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0",
                            "$type": "ModelMaker.ReportLine, ModelMaker",
                            "AssociatedSchematicNode": {
                              "$id": "171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measured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c07033a-9046-46ae-96f1-9de646abfb64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measured balance - Business - nominal] + [Advance receipts measured balance - Residential - nominal]",
                              "NameOfGroup": "Retail Residential.Other",
                              "EquationToParse": "[Advance receipts measured balance - Business - nominal] + [Advance receipts measured balance - Residential - nominal]",
                              "MostRecentExpectedUnitErrors": null,
                              "Units": {
                                "$ref": "13"
                              },
                              "Name": "Advance receipts measured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2",
                            "$type": "ModelMaker.ReportLine, ModelMaker",
                            "AssociatedSchematicNode": {
                              "$id": "171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ex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c702eb5-331c-410b-9a6e-b24eb25654dc",
                              "Dimensions": {
                                "$type": "ModelMakerEngine.MMDimensions, ModelMakerEngine",
                                "$values": []
                              },
                              "EquationOBXInternal": "[Capex creditor balance - Business - nominal] + [Capex creditor balance - residential - nominal]",
                              "NameOfGroup": "Retail Residential.Other",
                              "EquationToParse": "[Capex creditor balance - Business - nominal] + [Capex creditor balance - residential - nominal]",
                              "MostRecentExpectedUnitErrors": null,
                              "Units": {
                                "$ref": "13"
                              },
                              "Name": "Capex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4",
                            "$type": "ModelMaker.ReportLine, ModelMaker",
                            "AssociatedSchematicNode": {
                              "$id": "171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7387759-d21d-4cb0-9f37-43cbf03f91b6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 creditor balance - Business - nominal] + [Dividend creditor balance - Residential - nominal]",
                              "NameOfGroup": "Retail Residential.Other",
                              "EquationToParse": "[Dividend creditor balance - Business - nominal] + [Dividend creditor balance - Residential - nominal]",
                              "MostRecentExpectedUnitErrors": null,
                              "Units": {
                                "$ref": "13"
                              },
                              "Name": "Dividend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6",
                            "$type": "ModelMaker.ReportLine, ModelMaker",
                            "AssociatedSchematicNode": {
                              "$id": "17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liability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eabb700-acdc-46b3-9208-34c1c7af461c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([Active - Retirement benefit asset / (liability) balance - Business - nominal],[Active - Retirement benefit asset / (liability) balance - Residential - nominal]) < 0, SUM([Active - Retirement benefit asset / (liability) balance - Business - nominal],[Active - Retirement benefit asset / (liability) balance - Residential - nominal]) *-1, 0)",
                              "NameOfGroup": "Retail FS calcs.Balance Sheet",
                              "EquationToParse": "IF(SUM([Active - Retirement benefit asset / (liability) balance - Business - nominal],[Active - Retirement benefit asset / (liability) balance - Residential - nominal]) < 0, SUM([Active - Retirement benefit asset / (liability) balance - Business - nominal],[Active - Retirement benefit asset / (liability) balance - Residential - nominal]) *-1, 0)",
                              "MostRecentExpectedUnitErrors": null,
                              "Units": {
                                "$ref": "13"
                              },
                              "Name": "Retirement benefit liability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8",
                            "$type": "ModelMaker.ReportLine, ModelMaker",
                            "AssociatedSchematicNode": {
                              "$id": "171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05a8452-5a4c-42ee-a85e-0781f78e6862",
                              "Dimensions": {
                                "$type": "ModelMakerEngine.MMDimensions, ModelMakerEngine",
                                "$values": []
                              },
                              "EquationOBXInternal": "[Tax creditor balance - Business - nominal] + [Tax creditor balance - Residential - nominal]",
                              "NameOfGroup": "Retail Residential.Other",
                              "EquationToParse": "[Tax creditor balance - Business - nominal] + [Tax creditor balance - Residential - nominal]",
                              "MostRecentExpectedUnitErrors": null,
                              "Units": {
                                "$ref": "13"
                              },
                              "Name": "Tax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0",
                            "$type": "ModelMaker.ReportLine, ModelMaker",
                            "AssociatedSchematicNode": {
                              "$id": "172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liabil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ed66b90-1ab7-4022-a1f2-aeb82d5c9a9b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2",
                            "$type": "ModelMaker.Header, ModelMaker",
                            "HeadingLevel": 1,
                            "Name": "Net assets",
                            "UnNegatedName": "Net asset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Net assets"
                          },
                          {
                            "$id": "1723",
                            "$type": "ModelMaker.ReportLine, ModelMaker",
                            "AssociatedSchematicNode": {
                              "$id": "172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a2f1cae-a705-4d8c-acf3-36151826b99d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non-current assets - Retail - nominal] + [Total current assets - Retail - nominal] - [Total liabilities - Retail - nominal]",
                              "NameOfGroup": "Retail Residential.Other",
                              "EquationToParse": "[Total non-current assets - Retail - nominal] + [Total current assets - Retail - nominal] - [Total liabilities - Retail - nominal]",
                              "MostRecentExpectedUnitErrors": null,
                              "Units": {
                                "$ref": "13"
                              },
                              "Name": "Ne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5",
                            "$type": "ModelMaker.Header, ModelMaker",
                            "HeadingLevel": 1,
                            "Name": "Equity",
                            "UnNegatedName": "Equity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Equity"
                          },
                          {
                            "$id": "1726",
                            "$type": "ModelMaker.ReportLine, ModelMaker",
                            "AssociatedSchematicNode": {
                              "$id": "172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36f4d37-90a0-45c4-b53b-4def1ccff006",
                              "Dimensions": {
                                "$type": "ModelMakerEngine.MMDimensions, ModelMakerEngine",
                                "$values": []
                              },
                              "EquationOBXInternal": "[Retained earnings balance - Residential - nominal] + [Retained earnings balance - Business - nominal]",
                              "NameOfGroup": "Retail FS",
                              "EquationToParse": "[Retained earnings balance - Residential - nominal] + [Retained earnings balance - Business - nominal]",
                              "MostRecentExpectedUnitErrors": null,
                              "Units": {
                                "$ref": "13"
                              },
                              "Name": "Retained earnings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8",
                            "$type": "ModelMaker.ReportLine, ModelMaker",
                            "AssociatedSchematicNode": {
                              "$id": "172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equity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9ae236e-fd74-4848-a6f6-a475788b11b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FinStat Retail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ital Expenditur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0",
        "$type": "ModelMaker.GroupNode, ModelMaker",
        "TabOrHeaderColour": "220, 236, 245",
        "Comment": "",
        "NameOfGroup": "Retail Residential",
        "YPosition": 13,
        "Folded": true,
        "Font": null,
        "Children": {
          "$type": "ModelMaker.GroupNodeChildCollection, ModelMaker",
          "$values": [
            {
              "$ref": "1627"
            },
            {
              "$ref": "1626"
            },
            {
              "$ref": "1625"
            },
            {
              "$ref": "158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1",
        "$type": "ModelMaker.GroupNode, ModelMaker",
        "TabOrHeaderColour": "",
        "Comment": "",
        "NameOfGroup": "Retail Residential.Advanced Receipts",
        "YPosition": 3,
        "Folded": true,
        "Font": null,
        "Children": {
          "$type": "ModelMaker.GroupNodeChildCollection, ModelMaker",
          "$values": [
            {
              "$ref": "1616"
            },
            {
              "$ref": "157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2",
        "$type": "ModelMaker.GroupNode, ModelMaker",
        "TabOrHeaderColour": "",
        "Comment": "",
        "NameOfGroup": "Retail Residential.Advanced Receipts",
        "YPosition": 2,
        "Folded": true,
        "Font": null,
        "Children": {
          "$type": "ModelMaker.GroupNodeChildCollection, ModelMaker",
          "$values": [
            {
              "$ref": "1615"
            },
            {
              "$ref": "157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3",
        "$type": "ModelMaker.GroupNode, ModelMaker",
        "TabOrHeaderColour": "",
        "Comment": "",
        "NameOfGroup": "Retail Residential.Advanced Receipts",
        "YPosition": 1,
        "Folded": true,
        "Font": null,
        "Children": {
          "$type": "ModelMaker.GroupNodeChildCollection, ModelMaker",
          "$values": [
            {
              "$ref": "1572"
            },
            {
              "$ref": "1575"
            },
            {
              "$ref": "152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 movemen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4",
        "$type": "ModelMaker.GroupNode, ModelMaker",
        "TabOrHeaderColour": "",
        "Comment": "",
        "NameOfGroup": "Retail Residential.Advanced Receipts.Advanced receipts target balan",
        "YPosition": 1,
        "Folded": true,
        "Font": null,
        "Children": {
          "$type": "ModelMaker.GroupNodeChildCollection, ModelMaker",
          "$values": [
            {
              "$ref": "1611"
            },
            {
              "$ref": "1612"
            },
            {
              "$ref": "1613"
            },
            {
              "$ref": "161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otal retail service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5",
        "$type": "ModelMaker.GroupNode, ModelMaker",
        "TabOrHeaderColour": "",
        "Comment": "",
        "NameOfGroup": "Retail Residential.Advanced Receipts.Advanced receipts target balan",
        "YPosition": 0,
        "Folded": true,
        "Font": null,
        "Children": {
          "$type": "ModelMaker.GroupNodeChildCollection, ModelMaker",
          "$values": [
            {
              "$ref": "1607"
            },
            {
              "$ref": "160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 receipts lag fac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6",
        "$type": "ModelMaker.GroupNode, ModelMaker",
        "TabOrHeaderColour": "",
        "Comment": "",
        "NameOfGroup": "Retail Residential.Advanced Receipts",
        "YPosition": 0,
        "Folded": true,
        "Font": null,
        "Children": {
          "$type": "ModelMaker.GroupNodeChildCollection, ModelMaker",
          "$values": [
            {
              "$ref": "1735"
            },
            {
              "$ref": "173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 target bala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7",
        "$type": "ModelMaker.GroupNode, ModelMaker",
        "TabOrHeaderColour": "220, 236, 245",
        "Comment": "",
        "NameOfGroup": "Retail Residential",
        "YPosition": 12,
        "Folded": true,
        "Font": null,
        "Children": {
          "$type": "ModelMaker.GroupNodeChildCollection, ModelMaker",
          "$values": [
            {
              "$ref": "1736"
            },
            {
              "$ref": "1733"
            },
            {
              "$ref": "1732"
            },
            {
              "$ref": "173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8",
        "$type": "ModelMaker.GroupNode, ModelMaker",
        "TabOrHeaderColour": "",
        "Comment": "",
        "NameOfGroup": "Retail Residential.Measured Income Accruals",
        "YPosition": 1,
        "Folded": true,
        "Font": null,
        "Children": {
          "$type": "ModelMaker.GroupNodeChildCollection, ModelMaker",
          "$values": [
            {
              "$ref": "152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mes income accru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9",
        "$type": "ModelMaker.GroupNode, ModelMaker",
        "TabOrHeaderColour": "",
        "Comment": "",
        "NameOfGroup": "Retail Residential.Measured Income Accruals",
        "YPosition": 0,
        "Folded": true,
        "Font": null,
        "Children": {
          "$type": "ModelMaker.GroupNodeChildCollection, ModelMaker",
          "$values": [
            {
              "$id": "1740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proportion_of_total_Residential_incom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ca2d195-eae8-43b3-947e-ed5a9126de75",
              "Dimensions": {
                "$type": "ModelMakerEngine.MMDimensions, ModelMakerEngine",
                "$values": []
              },
              "EquationOBXInternal": "IF(SUM([Measured residential retail service revenue inc DPC margin - nominal], [Unmeasured residential retail service revenue inc DPC margin - nominal], [Wholesale unmeasured charge - Retail residential - nominal], [Wholesale measured charge - Retail residential - nominal]) = 0, 0, ([Measured residential retail service revenue inc DPC margin - nominal] + [Wholesale measured charge - Retail residential - nominal]) / SUM([Measured residential retail service revenue inc DPC margin - nominal], [Unmeasured residential retail service revenue inc DPC margin - nominal], [Wholesale unmeasured charge - Retail residential - nominal], [Wholesale measured charge - Retail residential - nominal]))",
              "NameOfGroup": "Retail Residential.Measured Income Accruals.Income accrual target balance",
              "EquationToParse": "IF(SUM([Measured residential retail service revenue inc DPC margin - nominal], [Unmeasured residential retail service revenue inc DPC margin - nominal], [Wholesale unmeasured charge - Retail residential - nominal], [Wholesale measured charge - Retail residential - nominal]) = 0, 0, ([Measured residential retail service revenue inc DPC margin - nominal] + [Wholesale measured charge - Retail residential - nominal]) / SUM([Measured residential retail service revenue inc DPC margin - nominal], [Unmeasured residential retail service revenue inc DPC margin - nominal], [Wholesale unmeasured charge - Retail residential - nominal], [Wholesale measured charge - Retail residential - nominal]))",
              "MostRecentExpectedUnitErrors": null,
              "Units": {
                "$id": "1741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measured income proportion of total Residential incom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05"
            },
            {
              "$id": "1742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accrual_rat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bccacc5-12f0-4e9d-8f1e-e3fe81cf89b2",
              "Dimensions": {
                "$type": "ModelMakerEngine.MMDimensions, ModelMakerEngine",
                "$values": []
              },
              "EquationOBXInternal": "[Active - HH Measured income accrual rate]",
              "NameOfGroup": "Retail Residential.Measured Income Accruals.Income accrual target balance",
              "EquationToParse": "[Active - HH Measured income accrual rate]",
              "MostRecentExpectedUnitErrors": null,
              "Units": {
                "$id": "1743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Measured income accrual r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06"
            },
            {
              "$id": "1744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accrual_target_balanc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c69fa00-3c72-42fb-bd47-9d28e3102ad7",
              "Dimensions": {
                "$type": "ModelMakerEngine.MMDimensions, ModelMakerEngine",
                "$values": []
              },
              "EquationOBXInternal": "[Total revenue accrued nominal - residential - nominal] * [Residential Measured income accrual rate] * [Residential measured income proportion of total Residential income]",
              "NameOfGroup": "Retail Residential.Measured Income Accruals.Income accrual target balance",
              "EquationToParse": "[Total revenue accrued nominal - residential - nominal] * [Residential Measured income accrual rate] * [Residential measured income proportion of total Residential income]",
              "MostRecentExpectedUnitErrors": null,
              "Units": {
                "$ref": "13"
              },
              "Name": "Residential Measured income accrual target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Income accrual target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5",
        "$type": "ModelMaker.GroupNode, ModelMaker",
        "TabOrHeaderColour": "220, 236, 245",
        "Comment": "",
        "NameOfGroup": "Retail Residential",
        "YPosition": 11,
        "Folded": true,
        "Font": null,
        "Children": {
          "$type": "ModelMaker.GroupNodeChildCollection, ModelMaker",
          "$values": [
            {
              "$ref": "1739"
            },
            {
              "$ref": "1738"
            },
            {
              "$id": "1746",
              "$type": "ModelMaker.GroupNode, ModelMaker",
              "TabOrHeaderColour": "",
              "Comment": "",
              "NameOfGroup": "Retail Residential.Measured Income Accruals",
              "YPosition": 2,
              "Folded": true,
              "Font": null,
              "Children": {
                "$type": "ModelMaker.GroupNodeChildCollection, ModelMaker",
                "$values": [
                  {
                    "$ref": "155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eas income accrual bal - R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Income Accrual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7",
        "$type": "ModelMaker.GroupNode, ModelMaker",
        "TabOrHeaderColour": "",
        "Comment": "",
        "NameOfGroup": "Retail Residential.Trade Creditor.Retail Trade and Other Payable",
        "YPosition": 5,
        "Folded": true,
        "Font": null,
        "Children": {
          "$type": "ModelMaker.GroupNodeChildCollection, ModelMaker",
          "$values": [
            {
              "$ref": "152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C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8",
        "$type": "ModelMaker.GroupNode, ModelMaker",
        "TabOrHeaderColour": "",
        "Comment": "",
        "NameOfGroup": "Retail Residential.Trade Creditor.Retail Trade and Other Payable",
        "YPosition": 4,
        "Folded": true,
        "Font": null,
        "Children": {
          "$type": "ModelMaker.GroupNodeChildCollection, ModelMaker",
          "$values": [
            {
              "$ref": "156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reditor balance -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9",
        "$type": "ModelMaker.GroupNode, ModelMaker",
        "TabOrHeaderColour": "",
        "Comment": "",
        "NameOfGroup": "Retail Residential.Trade Creditor.Retail Trade and Other Payable",
        "YPosition": 3,
        "Folded": true,
        "Font": null,
        "Children": {
          "$type": "ModelMaker.GroupNodeChildCollection, ModelMaker",
          "$values": [
            {
              "$ref": "160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and other cred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0",
        "$type": "ModelMaker.GroupNode, ModelMaker",
        "TabOrHeaderColour": "",
        "Comment": "",
        "NameOfGroup": "Retail Residential.Trade Creditor.Retail Trade and Other Payable",
        "YPosition": 2,
        "Folded": true,
        "Font": null,
        "Children": {
          "$type": "ModelMaker.GroupNodeChildCollection, ModelMaker",
          "$values": [
            {
              "$ref": "160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and other in.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1",
        "$type": "ModelMaker.GroupNode, ModelMaker",
        "TabOrHeaderColour": "",
        "Comment": "",
        "NameOfGroup": "Retail Residential.Trade Creditor.Retail Trade and Other Payable",
        "YPosition": 1,
        "Folded": true,
        "Font": null,
        "Children": {
          "$type": "ModelMaker.GroupNodeChildCollection, ModelMaker",
          "$values": [
            {
              "$ref": "160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trade and othe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2",
        "$type": "ModelMaker.GroupNode, ModelMaker",
        "TabOrHeaderColour": "",
        "Comment": "",
        "NameOfGroup": "Retail Residential.Trade Creditor.Retail Trade and Other Payable",
        "YPosition": 0,
        "Folded": true,
        "Font": null,
        "Children": {
          "$type": "ModelMaker.GroupNodeChildCollection, ModelMaker",
          "$values": [
            {
              "$id": "1753",
              "$type": "ModelMaker.VariableNode, ModelMaker",
              "RowTotalDependent": null,
              "PutCalculationOnReport": false,
              "CalculateOnThisReport": null,
              "PivotTableLink": null,
              "ExcelNameName": "Retail_Trade_and_Other_Payables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009e9d7-ccea-4498-b21a-45248483ef86",
              "Dimensions": {
                "$type": "ModelMakerEngine.MMDimensions, ModelMakerEngine",
                "$values": []
              },
              "EquationOBXInternal": "[Active - Trade and other payables - Retail trade payables - nominal]+ [Active - Trade and other payables - Retail other payables - nominal]",
              "NameOfGroup": "Retail Residential.Trade Creditor.Retail Trade and Other Payable.Retail trade & Other Payables",
              "EquationToParse": "[Active - Trade and other payables - Retail trade payables - nominal]+ [Active - Trade and other payables - Retail other payables - nominal]",
              "MostRecentExpectedUnitErrors": null,
              "Units": {
                "$ref": "13"
              },
              "Name": "Retail Trade and Other Payable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00"
            },
            {
              "$ref": "160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trade & Other Payabl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4",
        "$type": "ModelMaker.GroupNode, ModelMaker",
        "TabOrHeaderColour": "",
        "Comment": "",
        "NameOfGroup": "Retail Residential.Trade Creditor",
        "YPosition": 1,
        "Folded": true,
        "Font": null,
        "Children": {
          "$type": "ModelMaker.GroupNodeChildCollection, ModelMaker",
          "$values": [
            {
              "$ref": "1752"
            },
            {
              "$ref": "1751"
            },
            {
              "$ref": "1750"
            },
            {
              "$ref": "1749"
            },
            {
              "$ref": "1748"
            },
            {
              "$ref": "174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Trade and Other Payab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5",
        "$type": "ModelMaker.GroupNode, ModelMaker",
        "TabOrHeaderColour": "",
        "Comment": "",
        "NameOfGroup": "Retail Residential.Trade Creditor.Res. wholesale creditors",
        "YPosition": 2,
        "Folded": true,
        "Font": null,
        "Children": {
          "$type": "ModelMaker.GroupNodeChildCollection, ModelMaker",
          "$values": [
            {
              "$id": "1756",
              "$type": "ModelMaker.VariableNode, ModelMaker",
              "RowTotalDependent": null,
              "PutCalculationOnReport": false,
              "CalculateOnThisReport": null,
              "PivotTableLink": null,
              "ExcelNameName": "Movement_in_wholesale_creditor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7820731-d30c-47f0-8fb1-8fbf5e10027f",
              "Dimensions": {
                "$type": "ModelMakerEngine.MMDimensions, ModelMakerEngine",
                "$values": []
              },
              "EquationOBXInternal": "[Residential wholesale creditor target balance - nominal] - [Opening Wholesale creditor balance - Residential - nominal]",
              "NameOfGroup": "Retail Residential.Trade Creditor.Res. wholesale creditors.Movement in wholesale creditor",
              "EquationToParse": "[Residential wholesale creditor target balance - nominal] - [Opening Wholesale creditor balance - Residential - nominal]",
              "MostRecentExpectedUnitErrors": null,
              "Units": {
                "$ref": "13"
              },
              "Name": "Movement in wholesale creditor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wholesale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7",
        "$type": "ModelMaker.GroupNode, ModelMaker",
        "TabOrHeaderColour": "",
        "Comment": "",
        "NameOfGroup": "Retail Residential.Trade Creditor.Res. wholesale creditors",
        "YPosition": 1,
        "Folded": true,
        "Font": null,
        "Children": {
          "$type": "ModelMaker.GroupNodeChildCollection, ModelMaker",
          "$values": [
            {
              "$ref": "1599"
            },
            {
              "$ref": "159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holesale creditor balance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8",
        "$type": "ModelMaker.GroupNode, ModelMaker",
        "TabOrHeaderColour": "",
        "Comment": "",
        "NameOfGroup": "Retail Residential.Trade Creditor.Res. wholesale creditors",
        "YPosition": 0,
        "Folded": true,
        "Font": null,
        "Children": {
          "$type": "ModelMaker.GroupNodeChildCollection, ModelMaker",
          "$values": [
            {
              "$ref": "1594"
            },
            {
              "$ref": "1596"
            },
            {
              "$ref": "1597"
            },
            {
              "$id": "1759",
              "$type": "ModelMaker.VariableNode, ModelMaker",
              "RowTotalDependent": null,
              "PutCalculationOnReport": false,
              "CalculateOnThisReport": null,
              "PivotTableLink": null,
              "ExcelNameName": "Opening_Wholesale_creditor_balance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9918a7b4-6546-446e-a232-9e8b85e46c44",
              "Dimensions": {
                "$type": "ModelMakerEngine.MMDimensions, ModelMakerEngine",
                "$values": []
              },
              "EquationOBXInternal": "PREVIOUSVALUE([Wholesale creditor balance - Residential - nominal])",
              "NameOfGroup": "Retail Residential.Trade Creditor.Res. wholesale creditors.Creditor target balance",
              "EquationToParse": "PREVIOUSVALUE([Wholesale creditor balance - Residential - nominal])",
              "MostRecentExpectedUnitErrors": null,
              "Units": {
                "$ref": "13"
              },
              "Name": "Opening Wholesale creditor balance - Residential - nominal",
              "ReportLines": {
                "$type": "ModelMaker.UndoableCollection`1[[ModelMakerEngine.IReportLine, ModelMakerEngine]], ModelMaker.Undo",
                "$values": []
              },
              "IsOpeningBalance": tru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reditor target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0",
        "$type": "ModelMaker.GroupNode, ModelMaker",
        "TabOrHeaderColour": "",
        "Comment": "",
        "NameOfGroup": "Retail Residential.Trade Creditor",
        "YPosition": 0,
        "Folded": true,
        "Font": null,
        "Children": {
          "$type": "ModelMaker.GroupNodeChildCollection, ModelMaker",
          "$values": [
            {
              "$ref": "1758"
            },
            {
              "$ref": "1757"
            },
            {
              "$ref": "175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. wholesale credito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1",
        "$type": "ModelMaker.GroupNode, ModelMaker",
        "TabOrHeaderColour": "220, 236, 245",
        "Comment": "",
        "NameOfGroup": "Retail Residential",
        "YPosition": 10,
        "Folded": true,
        "Font": null,
        "Children": {
          "$type": "ModelMaker.GroupNodeChildCollection, ModelMaker",
          "$values": [
            {
              "$ref": "1760"
            },
            {
              "$ref": "175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2",
        "$type": "ModelMaker.GroupNode, ModelMaker",
        "TabOrHeaderColour": "",
        "Comment": "",
        "NameOfGroup": "Retail Residential.Opex",
        "YPosition": 2,
        "Folded": true,
        "Font": null,
        "Children": {
          "$type": "ModelMaker.GroupNodeChildCollection, ModelMaker",
          "$values": [
            {
              "$ref": "148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 total costs (excl. Dep)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3",
        "$type": "ModelMaker.GroupNode, ModelMaker",
        "TabOrHeaderColour": "",
        "Comment": "",
        "NameOfGroup": "Retail Residential.Opex",
        "YPosition": 1,
        "Folded": true,
        "Font": null,
        "Children": {
          "$type": "ModelMaker.GroupNodeChildCollection, ModelMaker",
          "$values": [
            {
              "$ref": "151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holesale charg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4",
        "$type": "ModelMaker.GroupNode, ModelMaker",
        "TabOrHeaderColour": "",
        "Comment": "",
        "NameOfGroup": "Retail Residential.Opex",
        "YPosition": 0,
        "Folded": true,
        "Font": null,
        "Children": {
          "$type": "ModelMaker.GroupNodeChildCollection, ModelMaker",
          "$values": [
            {
              "$ref": "151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Service 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5",
        "$type": "ModelMaker.GroupNode, ModelMaker",
        "TabOrHeaderColour": "220, 236, 245",
        "Comment": "",
        "NameOfGroup": "Retail Residential",
        "YPosition": 9,
        "Folded": true,
        "Font": null,
        "Children": {
          "$type": "ModelMaker.GroupNodeChildCollection, ModelMaker",
          "$values": [
            {
              "$ref": "1764"
            },
            {
              "$ref": "1763"
            },
            {
              "$ref": "176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6",
        "$type": "ModelMaker.GroupNode, ModelMaker",
        "TabOrHeaderColour": "",
        "Comment": "",
        "NameOfGroup": "Retail Residential.Trade Receivables",
        "YPosition": 8,
        "Folded": true,
        "Font": null,
        "Children": {
          "$type": "ModelMaker.GroupNodeChildCollection, ModelMaker",
          "$values": [
            {
              "$ref": "151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trade deb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7",
        "$type": "ModelMaker.GroupNode, ModelMaker",
        "TabOrHeaderColour": "",
        "Comment": "",
        "NameOfGroup": "Retail Residential.Trade Receivables",
        "YPosition": 7,
        "Folded": true,
        "Font": null,
        "Children": {
          "$type": "ModelMaker.GroupNodeChildCollection, ModelMaker",
          "$values": [
            {
              "$ref": "1590"
            },
            {
              "$ref": "155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btor balance -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8",
        "$type": "ModelMaker.GroupNode, ModelMaker",
        "TabOrHeaderColour": "",
        "Comment": "",
        "NameOfGroup": "Retail Residential.Trade Receivables",
        "YPosition": 4,
        "Folded": true,
        "Font": null,
        "Children": {
          "$type": "ModelMaker.GroupNodeChildCollection, ModelMaker",
          "$values": [
            {
              "$ref": "159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debtors b/f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9",
        "$type": "ModelMaker.GroupNode, ModelMaker",
        "TabOrHeaderColour": "",
        "Comment": "",
        "NameOfGroup": "Retail Residential.Trade Receivables",
        "YPosition": 0,
        "Folded": true,
        "Font": null,
        "Children": {
          "$type": "ModelMaker.GroupNodeChildCollection, ModelMaker",
          "$values": [
            {
              "$id": "1770",
              "$type": "ModelMaker.VariableNode, ModelMaker",
              "RowTotalDependent": null,
              "PutCalculationOnReport": false,
              "CalculateOnThisReport": null,
              "PivotTableLink": null,
              "ExcelNameName": "Wholesale_unmeasured_charge_proportion_____100__alert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986384c-3552-4a72-a1de-6608f1cbd408",
              "Dimensions": {
                "$type": "ModelMakerEngine.MMDimensions, ModelMakerEngine",
                "$values": []
              },
              "EquationOBXInternal": "IF([Wholesale unmeasured residential revenue weighting] > 1, 1, 0)",
              "NameOfGroup": "Retail Residential.Trade Receivables.Res. weighted avg debtor days",
              "EquationToParse": "IF([Wholesale unmeasured residential revenue weighting] > 1, 1, 0)",
              "MostRecentExpectedUnitErrors": null,
              "Units": {
                "$id": "1771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unmeasured charge proportion % - 100% ale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72",
              "$type": "ModelMaker.VariableNode, ModelMaker",
              "RowTotalDependent": null,
              "PutCalculationOnReport": false,
              "CalculateOnThisReport": null,
              "PivotTableLink": null,
              "ExcelNameName": "Wholesale_measured_charge_proportion_____100__alert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7be0c78-a300-4b5b-a217-4a47adf70186",
              "Dimensions": {
                "$type": "ModelMakerEngine.MMDimensions, ModelMakerEngine",
                "$values": []
              },
              "EquationOBXInternal": "IF([Wholesale measured residential revenue weighting] > 1, 1, 0)",
              "NameOfGroup": "Retail Residential.Trade Receivables.Res. weighted avg debtor days",
              "EquationToParse": "IF([Wholesale measured residential revenue weighting] > 1, 1, 0)",
              "MostRecentExpectedUnitErrors": null,
              "Units": {
                "$id": "1773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measured charge proportion % - 100% ale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466"
            },
            {
              "$ref": "1467"
            },
            {
              "$ref": "1470"
            },
            {
              "$ref": "1471"
            },
            {
              "$ref": "1473"
            },
            {
              "$ref": "147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. weighted avg debtor day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4",
        "$type": "ModelMaker.GroupNode, ModelMaker",
        "TabOrHeaderColour": "220, 236, 245",
        "Comment": "",
        "NameOfGroup": "Retail Residential",
        "YPosition": 8,
        "Folded": true,
        "Font": null,
        "Children": {
          "$type": "ModelMaker.GroupNodeChildCollection, ModelMaker",
          "$values": [
            {
              "$ref": "1769"
            },
            {
              "$ref": "625"
            },
            {
              "$ref": "1482"
            },
            {
              "$ref": "1479"
            },
            {
              "$ref": "1768"
            },
            {
              "$ref": "1481"
            },
            {
              "$ref": "1554"
            },
            {
              "$ref": "1767"
            },
            {
              "$ref": "176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Receivabl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5",
        "$type": "ModelMaker.GroupNode, ModelMaker",
        "TabOrHeaderColour": "220, 236, 245",
        "Comment": "",
        "NameOfGroup": "Retail Residential",
        "YPosition": 7,
        "Folded": true,
        "Font": null,
        "Children": {
          "$type": "ModelMaker.GroupNodeChildCollection, ModelMaker",
          "$values": [
            {
              "$ref": "1443"
            },
            {
              "$ref": "144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ual servi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6",
        "$type": "ModelMaker.GroupNode, ModelMaker",
        "TabOrHeaderColour": "",
        "Comment": "",
        "NameOfGroup": "Retail Residential",
        "YPosition": 2,
        "Folded": true,
        "Font": null,
        "Children": {
          "$type": "ModelMaker.GroupNodeChildCollection, ModelMaker",
          "$values": [
            {
              "$ref": "1371"
            },
            {
              "$ref": "1375"
            },
            {
              "$ref": "1384"
            },
            {
              "$ref": "139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wat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7",
        "$type": "ModelMaker.GroupNode, ModelMaker",
        "TabOrHeaderColour": "",
        "Comment": "",
        "NameOfGroup": "Retail Residential",
        "YPosition": 5,
        "Folded": true,
        "Font": null,
        "Children": {
          "$type": "ModelMaker.GroupNodeChildCollection, ModelMaker",
          "$values": [
            {
              "$ref": "1374"
            },
            {
              "$ref": "1436"
            },
            {
              "$ref": "1382"
            },
            {
              "$ref": "138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sewerag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8",
        "$type": "ModelMaker.GroupNode, ModelMaker",
        "TabOrHeaderColour": "",
        "Comment": "",
        "NameOfGroup": "Retail Residential",
        "YPosition": 3,
        "Folded": true,
        "Font": null,
        "Children": {
          "$type": "ModelMaker.GroupNodeChildCollection, ModelMaker",
          "$values": [
            {
              "$id": "1779",
              "$type": "ModelMaker.VariableNode, ModelMaker",
              "RowTotalDependent": null,
              "PutCalculationOnReport": false,
              "CalculateOnThisReport": null,
              "PivotTableLink": null,
              "ExcelNameName": "Unmeasured_residential_retail_service_revenue_inc_DPC_margin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381d50e-f51a-4443-9f2c-47bd320a84f9",
              "Dimensions": {
                "$type": "ModelMakerEngine.MMDimensions, ModelMakerEngine",
                "$values": []
              },
              "EquationOBXInternal": "SUM([Unmeasured water customer service revenue inc DPC margin - real], [Unmeasured sewerage customer service revenue inc DPC margin - real], [Unmeasured dual service customer service revenue inc DPC margin - real])",
              "NameOfGroup": "Retail Residential.Unmeasured water",
              "EquationToParse": "SUM([Unmeasured water customer service revenue inc DPC margin - real], [Unmeasured sewerage customer service revenue inc DPC margin - real], [Unmeasured dual service customer service revenue inc DPC margin - real])",
              "MostRecentExpectedUnitErrors": null,
              "Units": {
                "$ref": "13"
              },
              "Name": "Unmeasured residential retail service revenue inc DPC margin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432"
            },
            {
              "$ref": "1373"
            },
            {
              "$ref": "1387"
            },
            {
              "$ref": "138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wat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0",
        "$type": "ModelMaker.GroupNode, ModelMaker",
        "TabOrHeaderColour": "220, 236, 245",
        "Comment": "",
        "NameOfGroup": "Retail Residential.Calculations for Bill Module",
        "YPosition": 1,
        "Folded": true,
        "Font": null,
        "Children": {
          "$type": "ModelMaker.GroupNodeChildCollection, ModelMaker",
          "$values": [
            {
              "$ref": "1409"
            },
            {
              "$ref": "1410"
            },
            {
              "$ref": "1411"
            },
            {
              "$ref": "1412"
            },
            {
              "$ref": "1438"
            },
            {
              "$ref": "1439"
            },
            {
              "$ref": "1440"
            },
            {
              "$ref": "1441"
            },
            {
              "$ref": "1442"
            },
            {
              "$ref": "1462"
            },
            {
              "$ref": "146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pportioned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1",
        "$type": "ModelMaker.GroupNode, ModelMaker",
        "TabOrHeaderColour": "220, 236, 245",
        "Comment": "",
        "NameOfGroup": "Retail Residential",
        "YPosition": 6,
        "Folded": true,
        "Font": null,
        "Children": {
          "$type": "ModelMaker.GroupNodeChildCollection, ModelMaker",
          "$values": [
            {
              "$id": "1782",
              "$type": "ModelMaker.GroupNode, ModelMaker",
              "TabOrHeaderColour": "",
              "Comment": "",
              "NameOfGroup": "Retail Residential.Calculations for Bill Module",
              "YPosition": 0,
              "Folded": true,
              "Font": null,
              "Children": {
                "$type": "ModelMaker.GroupNodeChildCollection, ModelMaker",
                "$values": [
                  {
                    "$id": "17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households_connect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8a5626-8278-4c9e-91c7-89cb1b4a9562",
                    "Dimensions": {
                      "$type": "ModelMakerEngine.MMDimensions, ModelMakerEngine",
                      "$values": []
                    },
                    "EquationOBXInternal": "[Active - Households connected for water only - metered] + [Active - Households connected for water only - unmetered] + [Active - Households connected for sewerage only - metered] + [Active - Households connected for sewerage only - unmetered] + [Active - Households connected for water and sewerage - metered] + [Active - Households connected for water and sewerage - unmetered]",
                    "NameOfGroup": "Retail Residential",
                    "EquationToParse": "[Active - Households connected for water only - metered] + [Active - Households connected for water only - unmetered] + [Active - Households connected for sewerage only - metered] + [Active - Households connected for sewerage only - unmetered] + [Active - Households connected for water and sewerage - metered] + [Active - Households connected for water and sewerage - unmetered]",
                    "MostRecentExpectedUnitErrors": null,
                    "Units": {
                      "$ref": "1322"
                    },
                    "Name": "Total households connect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84",
                    "$type": "ModelMaker.GroupNode, ModelMaker",
                    "TabOrHeaderColour": "",
                    "Comment": "",
                    "NameOfGroup": "Retail Residentia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785",
                          "$type": "ModelMaker.GroupNode, ModelMaker",
                          "TabOrHeaderColour": "",
                          "Comment": "",
                          "NameOfGroup": "Retail Residential.Calculations for Bill Module.Cost to serve.Allowance per custom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786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before post financeability adjustments",
                                "YPosition": 0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90"
                                    },
                                    {
                                      "$ref": "693"
                                    },
                                    {
                                      "$ref": "696"
                                    },
                                    {
                                      "$ref": "698"
                                    },
                                    {
                                      "$ref": "700"
                                    },
                                    {
                                      "$ref": "702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Re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id": "1787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before post financeability adjustments",
                                "YPosition": 1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705"
                                    },
                                    {
                                      "$ref": "708"
                                    },
                                    {
                                      "$ref": "711"
                                    },
                                    {
                                      "$ref": "714"
                                    },
                                    {
                                      "$ref": "717"
                                    },
                                    {
                                      "$ref": "720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Nomin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llowance per customer before post financeability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1788",
                          "$type": "ModelMaker.GroupNode, ModelMaker",
                          "TabOrHeaderColour": "",
                          "Comment": "",
                          "NameOfGroup": "Retail Residential.Calculations for Bill Module.Cost to serve.Allowance per customer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789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after post financeability adjsutments",
                                "YPosition": 0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51"
                                    },
                                    {
                                      "$ref": "654"
                                    },
                                    {
                                      "$ref": "657"
                                    },
                                    {
                                      "$ref": "660"
                                    },
                                    {
                                      "$ref": "663"
                                    },
                                    {
                                      "$ref": "666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Re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id": "1790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after post financeability adjsutments",
                                "YPosition": 1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70"
                                    },
                                    {
                                      "$ref": "673"
                                    },
                                    {
                                      "$ref": "676"
                                    },
                                    {
                                      "$ref": "679"
                                    },
                                    {
                                      "$ref": "682"
                                    },
                                    {
                                      "$ref": "685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Nomin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llowance per customer after post financeability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ance per custom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1776"
                  },
                  {
                    "$ref": "1778"
                  },
                  {
                    "$id": "1791",
                    "$type": "ModelMaker.GroupNode, ModelMaker",
                    "TabOrHeaderColour": "",
                    "Comment": "",
                    "NameOfGroup": "Retail Residentia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372"
                        },
                        {
                          "$ref": "1399"
                        },
                        {
                          "$ref": "1395"
                        },
                        {
                          "$ref": "138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easured sewerag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177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ost to serv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391"
            },
            {
              "$ref": "1383"
            },
            {
              "$ref": "1397"
            },
            {
              "$ref": "1406"
            },
            {
              "$ref": "1403"
            },
            {
              "$ref": "1405"
            },
            {
              "$ref": "1386"
            },
            {
              "$id": "1792",
              "$type": "ModelMaker.VariableNode, ModelMaker",
              "RowTotalDependent": null,
              "PutCalculationOnReport": false,
              "CalculateOnThisReport": null,
              "PivotTableLink": null,
              "ExcelNameName": "Residental_apportioned_direct_procurement_from_customers___infrastructure_cost___nominal___Tot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3701cd1-dd1a-474c-830b-641853f4f2d9",
              "Dimensions": {
                "$type": "ModelMakerEngine.MMDimensions, ModelMakerEngine",
                "$values": []
              },
              "EquationOBXInternal": "[Total direct procurement from customers - infrastructure cost -  wholesale - nominal]*[Residential apportionment percentage including prior year]",
              "NameOfGroup": "Retail Residential.Calculations for Bill Module",
              "EquationToParse": "[Total direct procurement from customers - infrastructure cost -  wholesale - nominal]*[Residential apportionment percentage including prior year]",
              "MostRecentExpectedUnitErrors": null,
              "Units": {
                "$ref": "13"
              },
              "Name": "Residental apportioned direct procurement from customers - infrastructure cost - nominal - Tot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615"
            },
            {
              "$ref": "1407"
            },
            {
              "$ref": "622"
            },
            {
              "$ref": "1401"
            },
            {
              "$ref": "1402"
            },
            {
              "$ref": "1380"
            },
            {
              "$ref": "1379"
            },
            {
              "$ref": "1377"
            },
            {
              "$ref": "1445"
            },
            {
              "$ref": "143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lculations for Bill Modu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791"
      },
      {
        "$id": "179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794",
              "$type": "ModelMaker.GroupNode, ModelMaker",
              "TabOrHeaderColour": "220, 236, 245",
              "Comment": "",
              "NameOfGroup": "Retail Residential",
              "YPosition": 0,
              "Folded": true,
              "Font": null,
              "Children": {
                "$type": "ModelMaker.GroupNodeChildCollection, ModelMaker",
                "$values": [
                  {
                    "$id": "17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xited_company_by_perio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a4959a-ab87-4774-b412-e18f1a75742b",
                    "Dimensions": {
                      "$type": "ModelMakerEngine.MMDimensions, ModelMakerEngine",
                      "$values": []
                    },
                    "EquationOBXInternal": "IF([Company exited the retail market switch] = 1, 1, 0)",
                    "NameOfGroup": "Retail Residential",
                    "EquationToParse": "IF([Company exited the retail market switch] = 1, 1, 0)",
                    "MostRecentExpectedUnitErrors": null,
                    "Units": {
                      "$id": "1796",
                      "$type": "ModelMaker.Unit, ModelMaker",
                      "NumberFormatOverride": null,
                      "MatchAnything": false,
                      "ExternalRepresentation": "switch",
                      "ItemsOnTop": {
                        "$type": "System.Collections.Generic.List`1[[System.String, mscorlib]], mscorlib",
                        "$values": [
                          "SWITCH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xited company by perio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apportionment_percentage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40dd7bb-6e0b-4f3f-88e7-491e3abd1260",
                    "Dimensions": {
                      "$type": "ModelMakerEngine.MMDimensions, ModelMakerEngine",
                      "$values": []
                    },
                    "EquationOBXInternal": "IF([Measured apportioned revenue - business - nominal total] + [Measured apportioned revenue - residential - nominal total] + [Unmeasured apportioned revenue - business - nominal total] + [Unmeasured apportioned revenue - residential - nominal total] = 0,0, ([Measured apportioned revenue - residential - nominal total] + [Unmeasured apportioned revenue - residential - nominal total]) / ([Measured apportioned revenue - business - nominal total] + [Measured apportioned revenue - residential - nominal total] + [Unmeasured apportioned revenue - business - nominal total] + [Unmeasured apportioned revenue - residential - nominal total]) )",
                    "NameOfGroup": "Retail Residential",
                    "EquationToParse": "IF([Measured apportioned revenue - business - nominal total] + [Measured apportioned revenue - residential - nominal total] + [Unmeasured apportioned revenue - business - nominal total] + [Unmeasured apportioned revenue - residential - nominal total] = 0,0, ([Measured apportioned revenue - residential - nominal total] + [Unmeasured apportioned revenue - residential - nominal total]) / ([Measured apportioned revenue - business - nominal total] + [Measured apportioned revenue - residential - nominal total] + [Unmeasured apportioned revenue - business - nominal total] + [Unmeasured apportioned revenue - residential - nominal total]) )",
                    "MostRecentExpectedUnitErrors": null,
                    "Units": {
                      "$id": "179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esidential apportionment percentage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apportionment_percentage_including_prior_yea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1a31452-0382-4861-aac2-744bc0fc8ab6",
                    "Dimensions": {
                      "$type": "ModelMakerEngine.MMDimensions, ModelMakerEngine",
                      "$values": []
                    },
                    "EquationOBXInternal": "IF([Last pre forecast period flag] = 1, [Active - Prior period company residential apportionment], [Residential apportionment percentage CALC])",
                    "NameOfGroup": "Inputs",
                    "EquationToParse": "IF([Last pre forecast period flag] = 1, [Active - Prior period company residential apportionment], [Residential apportionment percentage CALC])",
                    "MostRecentExpectedUnitErrors": null,
                    "Units": {
                      "$id": "180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esidential apportionment percentage including prior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9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apportion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1",
              "$type": "ModelMaker.GroupNode, ModelMaker",
              "TabOrHeaderColour": "220, 236, 245",
              "Comment": "",
              "NameOfGroup": "Retail Residential",
              "YPosition": 1,
              "Folded": true,
              "Font": null,
              "Children": {
                "$type": "ModelMaker.GroupNodeChildCollection, ModelMaker",
                "$values": [
                  {
                    "$ref": "627"
                  },
                  {
                    "$ref": "724"
                  },
                  {
                    "$ref": "72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2",
              "$type": "ModelMaker.GroupNode, ModelMaker",
              "TabOrHeaderColour": "220, 236, 245",
              "Comment": "",
              "NameOfGroup": "Retail Residential",
              "YPosition": 2,
              "Folded": true,
              "Font": null,
              "Children": {
                "$type": "ModelMaker.GroupNodeChildCollection, ModelMaker",
                "$values": [
                  {
                    "$ref": "1561"
                  },
                  {
                    "$ref": "156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3",
              "$type": "ModelMaker.GroupNode, ModelMaker",
              "TabOrHeaderColour": "220, 236, 245",
              "Comment": "",
              "NameOfGroup": "Retail Residential",
              "YPosition": 3,
              "Folded": false,
              "Font": null,
              "Children": {
                "$type": "ModelMaker.GroupNodeChildCollection, ModelMaker",
                "$values": [
                  {
                    "$ref": "1508"
                  },
                  {
                    "$ref": "1505"
                  },
                  {
                    "$id": "18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available_for_dividends__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11a7ba-a50a-42e2-bbe3-3952555f66d5",
                    "Dimensions": {
                      "$type": "ModelMakerEngine.MMDimensions, ModelMakerEngine",
                      "$values": []
                    },
                    "EquationOBXInternal": "MIN(MAX(0,BEG([Retained earnings balance - Residential - nominal]) + [Earnings after tax (EAT) - Residential - nominal]),MAX(0,[Earnings after tax (EAT) - Residential - nominal]))",
                    "NameOfGroup": "Retail Residential. Dividends",
                    "EquationToParse": "MIN(MAX(0,[Retained earnings balance - Residential - nominal!!BEG] + [Earnings after tax (EAT) - Residential - nominal]),MAX(0,[Earnings after tax (EAT) - Residential - nominal]))",
                    "MostRecentExpectedUnitErrors": null,
                    "Units": {
                      "$id": "180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Earnings available for dividends -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45"
                  },
                  {
                    "$ref": "1579"
                  },
                  {
                    "$ref": "168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6",
              "$type": "ModelMaker.GroupNode, ModelMaker",
              "TabOrHeaderColour": "220, 236, 245",
              "Comment": "",
              "NameOfGroup": "Retail Residential",
              "YPosition": 4,
              "Folded": true,
              "Font": null,
              "Children": {
                "$type": "ModelMaker.GroupNodeChildCollection, ModelMaker",
                "$values": [
                  {
                    "$ref": "1502"
                  },
                  {
                    "$ref": "1538"
                  },
                  {
                    "$id": "18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__Corporation_tax_creditor___Residential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4c7cec-2848-48ca-9c7b-2b960c146a5b",
                    "Dimensions": {
                      "$type": "ModelMakerEngine.MMDimensions, ModelMakerEngine",
                      "$values": []
                    },
                    "EquationOBXInternal": "[Active - Retail - Corporation tax creditor b/f - nominal]*[Residential apportionment percentage including prior year]*-1",
                    "NameOfGroup": "Retail Residential. Tax",
                    "EquationToParse": "[Active - Retail - Corporation tax creditor b/f - nominal]*[Residential apportionment percentage including prior year]*-1",
                    "MostRecentExpectedUnitErrors": null,
                    "Units": {
                      "$id": "180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- Corporation tax creditor - Residential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Ta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9",
              "$type": "ModelMaker.GroupNode, ModelMaker",
              "TabOrHeaderColour": "220, 236, 245",
              "Comment": "",
              "NameOfGroup": "Retail Residential",
              "YPosition": 5,
              "Folded": true,
              "Font": null,
              "Children": {
                "$type": "ModelMaker.GroupNodeChildCollection, ModelMaker",
                "$values": [
                  {
                    "$ref": "1047"
                  },
                  {
                    "$id": "18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Unmeasured_residential_retail_service_revenu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0519508-2d44-4dc0-9595-70ae9530456f",
                    "Dimensions": {
                      "$type": "ModelMakerEngine.MMDimensions, ModelMakerEngine",
                      "$values": []
                    },
                    "EquationOBXInternal": "[Unmeasured water customer service revenue inc DPC margin - real] + [Unmeasured sewerage customer service revenue inc DPC margin - real] + [Unmeasured dual service customer service revenue inc DPC margin - real]",
                    "NameOfGroup": "Retail Residential.Other",
                    "EquationToParse": "[Unmeasured water customer service revenue inc DPC margin - real] + [Unmeasured sewerage customer service revenue inc DPC margin - real] + [Unmeasured dual service customer service revenue inc DPC margin - real]",
                    "MostRecentExpectedUnitErrors": null,
                    "Units": {
                      "$ref": "13"
                    },
                    "Name": "Unmeasured residential retail service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residential_retail_service_revenu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f2778ec-2fc8-425f-8200-388051b95946",
                    "Dimensions": {
                      "$type": "ModelMakerEngine.MMDimensions, ModelMakerEngine",
                      "$values": []
                    },
                    "EquationOBXInternal": "[Measured water customer service revenue inc DPC margin - real] + [Measured sewerage customer service revenue inc DPC margin - real] + [Measured dual service customer service revenue inc DPC margin - real]",
                    "NameOfGroup": "Retail Residential.Other",
                    "EquationToParse": "[Measured water customer service revenue inc DPC margin - real] + [Measured sewerage customer service revenue inc DPC margin - real] + [Measured dual service customer service revenue inc DPC margin - real]",
                    "MostRecentExpectedUnitErrors": null,
                    "Units": {
                      "$ref": "13"
                    },
                    "Name": "Measured residential retail service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residential_retail_service_revenue_inclusive_of_DPC_margin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68dd7f5-6ff8-40a3-aee6-0e4510792409",
                    "Dimensions": {
                      "$type": "ModelMakerEngine.MMDimensions, ModelMakerEngine",
                      "$values": []
                    },
                    "EquationOBXInternal": "SUM([Measured water customer service revenue inc DPC margin - real], [Measured sewerage customer service revenue inc DPC margin - real], [Measured dual service customer service revenue inc DPC margin - real])",
                    "NameOfGroup": "Retail Residential.Other",
                    "EquationToParse": "SUM([Measured water customer service revenue inc DPC margin - real], [Measured sewerage customer service revenue inc DPC margin - real], [Measured dual service customer service revenue inc DPC margin - real])",
                    "MostRecentExpectedUnitErrors": null,
                    "Units": {
                      "$ref": "13"
                    },
                    "Name": "Measured residential retail service revenue inclusive of DPC margin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468"
                  },
                  {
                    "$ref": "146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781"
            },
            {
              "$ref": "1775"
            },
            {
              "$ref": "1774"
            },
            {
              "$ref": "1765"
            },
            {
              "$ref": "1761"
            },
            {
              "$ref": "1745"
            },
            {
              "$ref": "1737"
            },
            {
              "$ref": "1730"
            },
            {
              "$id": "1813",
              "$type": "ModelMaker.GroupNode, ModelMaker",
              "TabOrHeaderColour": "220, 236, 245",
              "Comment": "",
              "NameOfGroup": "Retail Residential",
              "YPosition": 14,
              "Folded": true,
              "Font": null,
              "Children": {
                "$type": "ModelMaker.GroupNodeChildCollection, ModelMaker",
                "$values": [
                  {
                    "$id": "18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tail_residential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2d24778-3975-4d1e-ad17-b069ab25afde",
                    "Dimensions": {
                      "$type": "ModelMakerEngine.MMDimensions, ModelMakerEngine",
                      "$values": []
                    },
                    "EquationOBXInternal": "SUM( [Measured residential retail service revenue inc DPC margin - nominal] + [Unmeasured residential retail service revenue inc DPC margin - nominal] + [Wholesale unmeasured charge - Retail residential - nominal] + [Wholesale measured charge - Retail residential - nominal] )",
                    "NameOfGroup": "Retail Residential.Residential retail service revenue checks",
                    "EquationToParse": "SUM( [Measured residential retail service revenue inc DPC margin - nominal] + [Unmeasured residential retail service revenue inc DPC margin - nominal] + [Wholesale unmeasured charge - Retail residential - nominal] + [Wholesale measured charge - Retail residential - nominal] )",
                    "MostRecentExpectedUnitErrors": null,
                    "Units": {
                      "$ref": "13"
                    },
                    "Name": "Total Retail residential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revenue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864f78-e7ff-46f2-ab5b-eff2ca2c82ee",
                    "Dimensions": {
                      "$type": "ModelMakerEngine.MMDimensions, ModelMakerEngine",
                      "$values": []
                    },
                    "EquationOBXInternal": " IF( ABS( [Total Retail residential income] - [Total revenue accrued nominal - residential - nominal] ) > [CHK_TOL], 1, 0) * [Forecast period flag]",
                    "NameOfGroup": "Retail Residential.Residential retail service revenue checks",
                    "EquationToParse": " IF( ABS( [Total Retail residential income] - [Total revenue accrued nominal - residential - nominal] ) > [CHK_TOL], 1, 0) * [Forecast period flag]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1816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Residential retail revenue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 revenue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17",
              "$type": "ModelMaker.GroupNode, ModelMaker",
              "TabOrHeaderColour": "220, 236, 245",
              "Comment": "",
              "NameOfGroup": "Retail Residential",
              "YPosition": 15,
              "Folded": true,
              "Font": null,
              "Children": {
                "$type": "ModelMaker.GroupNodeChildCollection, ModelMaker",
                "$values": [
                  {
                    "$id": "1818",
                    "$type": "ModelMaker.GroupNode, ModelMaker",
                    "TabOrHeaderColour": "",
                    "Comment": "",
                    "NameOfGroup": "Retail Residential.Residential retail service revenue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inclusive_of_DPC_margin_excluding_post_financeability_adjustments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e5f28d9-813b-4506-8457-cdb01217a11b",
                          "Dimensions": {
                            "$type": "ModelMakerEngine.MMDimensions, ModelMakerEngine",
                            "$values": []
                          },
                          "EquationOBXInternal": " IF( ABS( [Residential retail service revenue (sum of margin, margin on DPC and CTS) - nominal] - [Residential retail service revenue (sum of measured and unmeasured) - nominal] ) > [CHK_TOL], 1, 0) * [Forecast period flag]",
                          "NameOfGroup": "Retail Residential",
                          "EquationToParse": " IF( ABS( [Residential retail service revenue (sum of margin, margin on DPC and CTS) - nominal] - [Residential retail service revenue (sum of measured and unmeasured) - nominal] ) > [CHK_TOL], 1, 0) * [Forecast period flag]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182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sidential retail service revenue inclusive of DPC margin excluding post financeability adjustments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re-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21",
                    "$type": "ModelMaker.GroupNode, ModelMaker",
                    "TabOrHeaderColour": "",
                    "Comment": "",
                    "NameOfGroup": "Retail Residential.Residential retail service revenue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water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35ecb5f-d9a3-44dc-af0b-fd2bb70b5b91",
                          "Dimensions": {
                            "$type": "ModelMakerEngine.MMDimensions, ModelMakerEngine",
                            "$values": []
                          },
                          "EquationOBXInternal": "[Allowance per measured water customer inc DPC margin & post financeability (£) - real] * [Active - Households connected for water only - metered] / [Thousands]",
                          "NameOfGroup": "Retail Residential.Residential retail service revenue checks.Post-financeability",
                          "EquationToParse": "[Allowance per measured water customer inc DPC margin & post financeability (£) - real] * [Active - Households connected for water only - metered] / [Thousands]",
                          "MostRecentExpectedUnitErrors": null,
                          "Units": {
                            "$ref": "13"
                          },
                          "Name": "Measured water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water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df6096f-6e9e-424f-8f84-434a98629ea5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water customer inc DPC margin & post financeability adjustments (£) - real] * [Active - Households connected for water only - unmetered] / [Thousands]",
                          "NameOfGroup": "Retail Residential.Residential retail service revenue checks.Post-financeability",
                          "EquationToParse": "[Allowance per unmeasured water customer inc DPC margin & post financeability adjustments (£) - real] * [Active - Households connected for water only - unmetered] / [Thousands]",
                          "MostRecentExpectedUnitErrors": null,
                          "Units": {
                            "$ref": "13"
                          },
                          "Name": "Unmeasured water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sewerag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4409574-2380-40bb-9f57-cc6304fdf606",
                          "Dimensions": {
                            "$type": "ModelMakerEngine.MMDimensions, ModelMakerEngine",
                            "$values": []
                          },
                          "EquationOBXInternal": "[Allowance per measured sewerage customer inc DPC margin & post financeability adjustments (£) - real] * [Active - Households connected for sewerage only - metered] / [Thousands]",
                          "NameOfGroup": "Retail Residential.Residential retail service revenue checks.Post-financeability",
                          "EquationToParse": "[Allowance per measured sewerage customer inc DPC margin & post financeability adjustments (£) - real] * [Active - Households connected for sewerage only - metered] / [Thousands]",
                          "MostRecentExpectedUnitErrors": null,
                          "Units": {
                            "$ref": "13"
                          },
                          "Name": "Measured sewerag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sewerag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67a3aa-0ede-498a-bcf3-f3a4b252a699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sewerage customer inc DPC margin & post financeability adjustments (£) - real] * [Active - Households connected for sewerage only - unmetered] / [Thousands]",
                          "NameOfGroup": "Retail Residential.Residential retail service revenue checks.Post-financeability",
                          "EquationToParse": "[Allowance per unmeasured sewerage customer inc DPC margin & post financeability adjustments (£) - real] * [Active - Households connected for sewerage only - unmetered] / [Thousands]",
                          "MostRecentExpectedUnitErrors": null,
                          "Units": {
                            "$ref": "13"
                          },
                          "Name": "Unmeasured sewerag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dual_servic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28445e8-7aa2-4c77-839f-2018d424ed1a",
                          "Dimensions": {
                            "$type": "ModelMakerEngine.MMDimensions, ModelMakerEngine",
                            "$values": []
                          },
                          "EquationOBXInternal": "[Allowance per measured dual service customer inc DPC margin & post financeability adjustments (£) - real] * [Active - Households connected for water and sewerage - metered] / [Thousands]",
                          "NameOfGroup": "Retail Residential.Residential retail service revenue checks.Post-financeability",
                          "EquationToParse": "[Allowance per measured dual service customer inc DPC margin & post financeability adjustments (£) - real] * [Active - Households connected for water and sewerage - metered] / [Thousands]",
                          "MostRecentExpectedUnitErrors": null,
                          "Units": {
                            "$ref": "13"
                          },
                          "Name": "Measured dual servic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dual_servic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984912-7005-4d48-8ffa-39578ef59235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dual customer inc DPC margin & post financeability adjustments (£) - real] * [Active - Households connected for water and sewerage - unmetered] / [Thousands]",
                          "NameOfGroup": "Retail Residential.Residential retail service revenue checks.Post-financeability",
                          "EquationToParse": "[Allowance per unmeasured dual customer inc DPC margin & post financeability adjustments (£) - real] * [Active - Households connected for water and sewerage - unmetered] / [Thousands]",
                          "MostRecentExpectedUnitErrors": null,
                          "Units": {
                            "$ref": "13"
                          },
                          "Name": "Unmeasured dual servic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measured_and_unmeasured_residential_revenue_inclusive_of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6577826-88d3-4b70-8390-c5f3bd1527bb",
                          "Dimensions": {
                            "$type": "ModelMakerEngine.MMDimensions, ModelMakerEngine",
                            "$values": []
                          },
                          "EquationOBXInternal": "[Measured water customer service revenue inc DPC margin & post financeability - real] + [Unmeasured water customer service revenue inc DPC margin & post financeability - real] + [Measured sewerage customer service revenue inc DPC margin & post financeability - real] + [Unmeasured sewerage customer service revenue inc DPC margin & post financeability - real] + [Measured dual service customer service revenue inc DPC margin & post financeability - real] + [Unmeasured dual service customer service revenue inc DPC margin & post financeability - real]",
                          "NameOfGroup": "Retail Residential.Residential retail service revenue checks.Post-financeability",
                          "EquationToParse": "[Measured water customer service revenue inc DPC margin & post financeability - real] + [Unmeasured water customer service revenue inc DPC margin & post financeability - real] + [Measured sewerage customer service revenue inc DPC margin & post financeability - real] + [Unmeasured sewerage customer service revenue inc DPC margin & post financeability - real] + [Measured dual service customer service revenue inc DPC margin & post financeability - real] + [Unmeasured dual service customer service revenue inc DPC margin & post financeability - real]",
                          "MostRecentExpectedUnitErrors": null,
                          "Units": {
                            "$ref": "13"
                          },
                          "Name": "Total measured and unmeasured residential revenue inclusive of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